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ebayan\Work\Freelancer\Anuraj\PREP Setup\Input\"/>
    </mc:Choice>
  </mc:AlternateContent>
  <xr:revisionPtr revIDLastSave="0" documentId="13_ncr:1_{D29B2418-5F4B-4C10-BE7F-022B158FF5CC}" xr6:coauthVersionLast="47" xr6:coauthVersionMax="47" xr10:uidLastSave="{00000000-0000-0000-0000-000000000000}"/>
  <bookViews>
    <workbookView minimized="1" xWindow="6130" yWindow="3440" windowWidth="26060" windowHeight="15500" xr2:uid="{00000000-000D-0000-FFFF-FFFF00000000}"/>
  </bookViews>
  <sheets>
    <sheet name="Export and domestic" sheetId="2" r:id="rId1"/>
  </sheets>
  <definedNames>
    <definedName name="__FDS_HYPERLINK_TOGGLE_STATE__" hidden="1">"ON"</definedName>
    <definedName name="_xlnm._FilterDatabase" localSheetId="0" hidden="1">'Export and domestic'!$A$1:$AT$66763</definedName>
    <definedName name="_Order1" hidden="1">0</definedName>
    <definedName name="AS2DocOpenMode" hidden="1">"AS2DocumentEdit"</definedName>
    <definedName name="ba">#REF!</definedName>
    <definedName name="Buy_Qty">SUMIF(#REF!,#REF!,#REF!)</definedName>
    <definedName name="Case">#REF!</definedName>
    <definedName name="CASH" hidden="1">{"'Sheet1'!$A$4386:$N$4591"}</definedName>
    <definedName name="Ccy">#REF!</definedName>
    <definedName name="CIQWBGuid" hidden="1">"331a7800-c8fc-4c6a-963c-e2233d52b9e3"</definedName>
    <definedName name="Circ">#REF!</definedName>
    <definedName name="Con">#REF!</definedName>
    <definedName name="Conv">#REF!</definedName>
    <definedName name="DATA11">#REF!</definedName>
    <definedName name="DATA4">#REF!</definedName>
    <definedName name="DATA8">#REF!</definedName>
    <definedName name="_xlnm.Database">#REF!</definedName>
    <definedName name="Date">#REF!</definedName>
    <definedName name="EXPOSURE_CA_BUY">SUMIF(#REF!,"CA",#REF!)</definedName>
    <definedName name="EXPOSURE_CA_SELL">SUMIF(#REF!,"CA",#REF!)</definedName>
    <definedName name="EXPOSURE_CE_BUY">SUMIF(#REF!,"CE",#REF!)</definedName>
    <definedName name="EXPOSURE_CE_SELL">SUMIF(#REF!,"CE",#REF!)</definedName>
    <definedName name="EXPOSURE_FUTURE_BUY">SUMIF(#REF!,"FUTURE",#REF!)</definedName>
    <definedName name="EXPOSURE_FUTURE_SELL">SUMIF(#REF!,"FUTURE",#REF!)</definedName>
    <definedName name="EXPOSURE_PA_BUY">SUMIF(#REF!,"PA",#REF!)</definedName>
    <definedName name="EXPOSURE_PA_SELL">SUMIF(#REF!,"PA",#REF!)</definedName>
    <definedName name="EXPOSURE_PE_BUY">SUMIF(#REF!,"PE",#REF!)</definedName>
    <definedName name="EXPOSURE_PE_SELL">SUMIF(#REF!,"PE",#REF!)</definedName>
    <definedName name="GVKey">""</definedName>
    <definedName name="HTML_CodePage" hidden="1">1252</definedName>
    <definedName name="HTML_Control" hidden="1">{"'Sheet1'!$A$4386:$N$4591"}</definedName>
    <definedName name="HTML_Description" hidden="1">""</definedName>
    <definedName name="HTML_Email" hidden="1">""</definedName>
    <definedName name="HTML_Header" hidden="1">"Sheet1"</definedName>
    <definedName name="HTML_LastUpdate" hidden="1">"7/1/03"</definedName>
    <definedName name="HTML_LineAfter" hidden="1">FALSE</definedName>
    <definedName name="HTML_LineBefore" hidden="1">FALSE</definedName>
    <definedName name="HTML_Name" hidden="1">"m.p.raval"</definedName>
    <definedName name="HTML_OBDlg2" hidden="1">TRUE</definedName>
    <definedName name="HTML_OBDlg4" hidden="1">TRUE</definedName>
    <definedName name="HTML_OS" hidden="1">0</definedName>
    <definedName name="HTML_PathFile" hidden="1">"A:\MyHTML.htm"</definedName>
    <definedName name="HTML_Title" hidden="1">"SGSDaily Progress Report Piyaj toDharoi Pipeline"</definedName>
    <definedName name="Input">#REF!</definedName>
    <definedName name="IQ_ADDIN" hidden="1">"AUTO"</definedName>
    <definedName name="IQ_AVG_PRICE_TARGET" hidden="1">"c82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EPS_SURPRISE" hidden="1">"c1635"</definedName>
    <definedName name="IQ_EST_NUM_BUY_REUT" hidden="1">"c3869"</definedName>
    <definedName name="IQ_EST_NUM_BUY_THOM" hidden="1">"c5165"</definedName>
    <definedName name="IQ_EST_NUM_HOLD_REUT" hidden="1">"c3871"</definedName>
    <definedName name="IQ_EST_NUM_HOLD_THOM" hidden="1">"c5167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XPENSE_CODE_" hidden="1">"test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4/2022 08:12:05"</definedName>
    <definedName name="IQ_NAV_ACT_OR_EST" hidden="1">"c2225"</definedName>
    <definedName name="IQ_NTM">6000</definedName>
    <definedName name="IQ_OG_TOTAL_OIL_PRODUCTON" hidden="1">"c2059"</definedName>
    <definedName name="IQ_OPENED55" hidden="1">1</definedName>
    <definedName name="IQ_PRIMARY_EPS_TYPE_THOM" hidden="1">"c5297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>50000</definedName>
    <definedName name="IQ_YTD">3000</definedName>
    <definedName name="IQ_YTDMONTH" hidden="1">130000</definedName>
    <definedName name="K2az1">#REF!</definedName>
    <definedName name="L2az1">#REF!</definedName>
    <definedName name="ListOffset" hidden="1">1</definedName>
    <definedName name="o" hidden="1">{#N/A,#N/A,FALSE,"New Depr Sch-150% DB";#N/A,#N/A,FALSE,"Cash Flows RLP";#N/A,#N/A,FALSE,"IRR";#N/A,#N/A,FALSE,"Proforma IS";#N/A,#N/A,FALSE,"Assumptions"}</definedName>
    <definedName name="P">#REF!</definedName>
    <definedName name="PLSummary">SUMIF(#REF!,#REF!,#REF!)</definedName>
    <definedName name="roni" hidden="1">{"'Sheet1'!$A$4386:$N$4591"}</definedName>
    <definedName name="Sell_Amount">SUMIF(#REF!,#REF!,#REF!)/IF(COUNTIF(#REF!,#REF!)&gt;0,COUNTIF(#REF!,#REF!),1)*#REF!</definedName>
    <definedName name="Sell_Qty">SUMIF(#REF!,#REF!,#REF!)</definedName>
    <definedName name="SPSet">"current"</definedName>
    <definedName name="SPWS_WBID">"D37EBD5C-BA90-4B94-B2F1-78539D014FA9"</definedName>
    <definedName name="tallyA">#REF!</definedName>
    <definedName name="TaxTV">10%</definedName>
    <definedName name="TaxXL">5%</definedName>
    <definedName name="Unit_price_growth">#REF!</definedName>
    <definedName name="UnitCost">#REF!</definedName>
    <definedName name="UnitCost_Growth">#REF!</definedName>
    <definedName name="UnitPrice_Fabric">#REF!</definedName>
    <definedName name="UnitPrice_FIBC">#REF!</definedName>
    <definedName name="UnitPrice_Geotextile">#REF!</definedName>
    <definedName name="UnitPrice_growth">#REF!</definedName>
    <definedName name="UnitPrice_Wastage">#REF!</definedName>
    <definedName name="ValidClass">#REF!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ending." hidden="1">{"Pending",#N/A,FALSE,"Derivative Transaction"}</definedName>
    <definedName name="wrn.print." hidden="1">{#N/A,#N/A,FALSE,"Japan 2003";#N/A,#N/A,FALSE,"Sheet2"}</definedName>
    <definedName name="wrn.Profit." hidden="1">{"Profit",#N/A,FALSE,"Derivative Transaction"}</definedName>
  </definedNames>
  <calcPr calcId="191028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47770" i="2" l="1"/>
  <c r="I47769" i="2"/>
  <c r="I47768" i="2"/>
  <c r="I47767" i="2"/>
  <c r="I47766" i="2"/>
  <c r="I47765" i="2"/>
  <c r="I47764" i="2"/>
  <c r="I47763" i="2"/>
  <c r="I47762" i="2"/>
  <c r="I47761" i="2"/>
  <c r="I47760" i="2"/>
  <c r="I47759" i="2"/>
  <c r="I47758" i="2"/>
  <c r="I47757" i="2"/>
  <c r="I47756" i="2"/>
  <c r="I47755" i="2"/>
  <c r="I47754" i="2"/>
  <c r="I47753" i="2"/>
  <c r="I47752" i="2"/>
  <c r="I47751" i="2"/>
  <c r="I47750" i="2"/>
  <c r="I47749" i="2"/>
  <c r="I47748" i="2"/>
  <c r="I47747" i="2"/>
  <c r="I47746" i="2"/>
  <c r="I47745" i="2"/>
  <c r="I47744" i="2"/>
  <c r="I47743" i="2"/>
  <c r="I47742" i="2"/>
  <c r="I47741" i="2"/>
  <c r="I47740" i="2"/>
  <c r="I47739" i="2"/>
  <c r="I47738" i="2"/>
  <c r="I47737" i="2"/>
  <c r="I47736" i="2"/>
  <c r="I47735" i="2"/>
  <c r="I47734" i="2"/>
  <c r="I47733" i="2"/>
  <c r="I47732" i="2"/>
  <c r="I47731" i="2"/>
  <c r="I47730" i="2"/>
  <c r="AO66760" i="2" l="1"/>
  <c r="AQ66760" i="2" s="1"/>
  <c r="AO66759" i="2"/>
  <c r="AQ66759" i="2" s="1"/>
  <c r="AO66758" i="2"/>
  <c r="AQ66758" i="2" s="1"/>
  <c r="AO66757" i="2"/>
  <c r="AQ66757" i="2" s="1"/>
  <c r="AO66756" i="2"/>
  <c r="AQ66756" i="2" s="1"/>
  <c r="AO66755" i="2"/>
  <c r="AQ66755" i="2" s="1"/>
  <c r="AO66754" i="2"/>
  <c r="AQ66754" i="2" s="1"/>
  <c r="AO66753" i="2"/>
  <c r="AQ66753" i="2" s="1"/>
  <c r="AO66752" i="2"/>
  <c r="AQ66752" i="2" s="1"/>
  <c r="AO66751" i="2"/>
  <c r="AQ66751" i="2" s="1"/>
  <c r="AO66750" i="2"/>
  <c r="AQ66750" i="2" s="1"/>
  <c r="AO66749" i="2"/>
  <c r="AQ66749" i="2" s="1"/>
  <c r="T66760" i="2"/>
  <c r="T66759" i="2"/>
  <c r="T66758" i="2"/>
  <c r="T66757" i="2"/>
  <c r="X66757" i="2" s="1"/>
  <c r="T66756" i="2"/>
  <c r="T66755" i="2"/>
  <c r="T66754" i="2"/>
  <c r="X66754" i="2" s="1"/>
  <c r="T66753" i="2"/>
  <c r="X66753" i="2" s="1"/>
  <c r="T66752" i="2"/>
  <c r="T66751" i="2"/>
  <c r="T66750" i="2"/>
  <c r="T66749" i="2"/>
  <c r="X66749" i="2" s="1"/>
  <c r="Q66760" i="2"/>
  <c r="Q66759" i="2"/>
  <c r="Q66758" i="2"/>
  <c r="Q66757" i="2"/>
  <c r="Q66756" i="2"/>
  <c r="Q66755" i="2"/>
  <c r="Q66754" i="2"/>
  <c r="Q66753" i="2"/>
  <c r="Q66752" i="2"/>
  <c r="Q66751" i="2"/>
  <c r="Q66750" i="2"/>
  <c r="Q66749" i="2"/>
  <c r="V66760" i="2"/>
  <c r="V66759" i="2"/>
  <c r="V66758" i="2"/>
  <c r="V66757" i="2"/>
  <c r="V66756" i="2"/>
  <c r="V66755" i="2"/>
  <c r="V66754" i="2"/>
  <c r="V66753" i="2"/>
  <c r="V66752" i="2"/>
  <c r="V66751" i="2"/>
  <c r="V66750" i="2"/>
  <c r="V66749" i="2"/>
  <c r="V66740" i="2"/>
  <c r="V66739" i="2"/>
  <c r="V66738" i="2"/>
  <c r="V66737" i="2"/>
  <c r="V66736" i="2"/>
  <c r="V66735" i="2"/>
  <c r="V66734" i="2"/>
  <c r="V66733" i="2"/>
  <c r="V66732" i="2"/>
  <c r="V66731" i="2"/>
  <c r="V66730" i="2"/>
  <c r="V66729" i="2"/>
  <c r="V66728" i="2"/>
  <c r="V66727" i="2"/>
  <c r="V66726" i="2"/>
  <c r="V66725" i="2"/>
  <c r="V66724" i="2"/>
  <c r="V66723" i="2"/>
  <c r="V66722" i="2"/>
  <c r="V66721" i="2"/>
  <c r="V66720" i="2"/>
  <c r="V66719" i="2"/>
  <c r="V66718" i="2"/>
  <c r="V66717" i="2"/>
  <c r="V66716" i="2"/>
  <c r="V66715" i="2"/>
  <c r="V66714" i="2"/>
  <c r="V66713" i="2"/>
  <c r="V66712" i="2"/>
  <c r="V66711" i="2"/>
  <c r="V66710" i="2"/>
  <c r="V66709" i="2"/>
  <c r="V66708" i="2"/>
  <c r="V66707" i="2"/>
  <c r="V66706" i="2"/>
  <c r="V66705" i="2"/>
  <c r="V66704" i="2"/>
  <c r="V66703" i="2"/>
  <c r="V66702" i="2"/>
  <c r="V66701" i="2"/>
  <c r="V66700" i="2"/>
  <c r="V66699" i="2"/>
  <c r="V66698" i="2"/>
  <c r="V66697" i="2"/>
  <c r="V66696" i="2"/>
  <c r="V66695" i="2"/>
  <c r="V66694" i="2"/>
  <c r="V66693" i="2"/>
  <c r="V66692" i="2"/>
  <c r="V66690" i="2"/>
  <c r="V66689" i="2"/>
  <c r="V66688" i="2"/>
  <c r="V66683" i="2"/>
  <c r="V66682" i="2"/>
  <c r="V66681" i="2"/>
  <c r="V66680" i="2"/>
  <c r="V66679" i="2"/>
  <c r="V66678" i="2"/>
  <c r="V66677" i="2"/>
  <c r="V66676" i="2"/>
  <c r="V66675" i="2"/>
  <c r="V66674" i="2"/>
  <c r="V66673" i="2"/>
  <c r="V66672" i="2"/>
  <c r="V66671" i="2"/>
  <c r="V66670" i="2"/>
  <c r="V66669" i="2"/>
  <c r="V66668" i="2"/>
  <c r="V66667" i="2"/>
  <c r="V66666" i="2"/>
  <c r="V66665" i="2"/>
  <c r="V66664" i="2"/>
  <c r="V66663" i="2"/>
  <c r="V66662" i="2"/>
  <c r="V66661" i="2"/>
  <c r="V66660" i="2"/>
  <c r="V66659" i="2"/>
  <c r="V66658" i="2"/>
  <c r="V66657" i="2"/>
  <c r="V66656" i="2"/>
  <c r="V66655" i="2"/>
  <c r="V66654" i="2"/>
  <c r="V66653" i="2"/>
  <c r="V66652" i="2"/>
  <c r="V66651" i="2"/>
  <c r="V66650" i="2"/>
  <c r="V66649" i="2"/>
  <c r="V66648" i="2"/>
  <c r="V66647" i="2"/>
  <c r="V66646" i="2"/>
  <c r="V66645" i="2"/>
  <c r="V66644" i="2"/>
  <c r="V66643" i="2"/>
  <c r="V66642" i="2"/>
  <c r="V66641" i="2"/>
  <c r="V66640" i="2"/>
  <c r="V66639" i="2"/>
  <c r="V66638" i="2"/>
  <c r="V66637" i="2"/>
  <c r="V66636" i="2"/>
  <c r="V66635" i="2"/>
  <c r="V66634" i="2"/>
  <c r="V66633" i="2"/>
  <c r="V66632" i="2"/>
  <c r="V66631" i="2"/>
  <c r="V66630" i="2"/>
  <c r="V66629" i="2"/>
  <c r="V66628" i="2"/>
  <c r="V66627" i="2"/>
  <c r="V66626" i="2"/>
  <c r="V66625" i="2"/>
  <c r="V66624" i="2"/>
  <c r="V66623" i="2"/>
  <c r="V66619" i="2"/>
  <c r="V66618" i="2"/>
  <c r="V66617" i="2"/>
  <c r="V66616" i="2"/>
  <c r="V66615" i="2"/>
  <c r="V66614" i="2"/>
  <c r="V66613" i="2"/>
  <c r="V66612" i="2"/>
  <c r="V66611" i="2"/>
  <c r="V66610" i="2"/>
  <c r="V66609" i="2"/>
  <c r="V66608" i="2"/>
  <c r="V66607" i="2"/>
  <c r="V66606" i="2"/>
  <c r="V66605" i="2"/>
  <c r="V66604" i="2"/>
  <c r="V66603" i="2"/>
  <c r="V66602" i="2"/>
  <c r="V66600" i="2"/>
  <c r="V66593" i="2"/>
  <c r="V66592" i="2"/>
  <c r="V66591" i="2"/>
  <c r="V66590" i="2"/>
  <c r="V66589" i="2"/>
  <c r="V66588" i="2"/>
  <c r="V66587" i="2"/>
  <c r="V66586" i="2"/>
  <c r="V66585" i="2"/>
  <c r="V66584" i="2"/>
  <c r="V66583" i="2"/>
  <c r="V66582" i="2"/>
  <c r="V66581" i="2"/>
  <c r="V66580" i="2"/>
  <c r="V66579" i="2"/>
  <c r="V66578" i="2"/>
  <c r="V66577" i="2"/>
  <c r="V66576" i="2"/>
  <c r="V66575" i="2"/>
  <c r="V66574" i="2"/>
  <c r="V66573" i="2"/>
  <c r="V66572" i="2"/>
  <c r="V66571" i="2"/>
  <c r="V66570" i="2"/>
  <c r="V66569" i="2"/>
  <c r="V66568" i="2"/>
  <c r="V66567" i="2"/>
  <c r="V66566" i="2"/>
  <c r="V66565" i="2"/>
  <c r="V66556" i="2"/>
  <c r="V66555" i="2"/>
  <c r="V66554" i="2"/>
  <c r="V66553" i="2"/>
  <c r="V66552" i="2"/>
  <c r="V66551" i="2"/>
  <c r="V66550" i="2"/>
  <c r="V66549" i="2"/>
  <c r="V66548" i="2"/>
  <c r="V66547" i="2"/>
  <c r="V66546" i="2"/>
  <c r="V66545" i="2"/>
  <c r="V66544" i="2"/>
  <c r="V66543" i="2"/>
  <c r="V66542" i="2"/>
  <c r="V66541" i="2"/>
  <c r="V66540" i="2"/>
  <c r="V66539" i="2"/>
  <c r="V66538" i="2"/>
  <c r="V66537" i="2"/>
  <c r="V66536" i="2"/>
  <c r="V66535" i="2"/>
  <c r="V66534" i="2"/>
  <c r="V66533" i="2"/>
  <c r="V66514" i="2"/>
  <c r="V66513" i="2"/>
  <c r="V66512" i="2"/>
  <c r="V66511" i="2"/>
  <c r="V66510" i="2"/>
  <c r="V66509" i="2"/>
  <c r="V66508" i="2"/>
  <c r="V66507" i="2"/>
  <c r="V66506" i="2"/>
  <c r="V66505" i="2"/>
  <c r="V66504" i="2"/>
  <c r="V66503" i="2"/>
  <c r="V66502" i="2"/>
  <c r="V66501" i="2"/>
  <c r="V66500" i="2"/>
  <c r="V66499" i="2"/>
  <c r="V66498" i="2"/>
  <c r="V66497" i="2"/>
  <c r="V66496" i="2"/>
  <c r="V66495" i="2"/>
  <c r="V66494" i="2"/>
  <c r="V66493" i="2"/>
  <c r="V66492" i="2"/>
  <c r="V66491" i="2"/>
  <c r="V66490" i="2"/>
  <c r="V66489" i="2"/>
  <c r="V66481" i="2"/>
  <c r="V66480" i="2"/>
  <c r="V66479" i="2"/>
  <c r="V66478" i="2"/>
  <c r="V66477" i="2"/>
  <c r="V66476" i="2"/>
  <c r="V66475" i="2"/>
  <c r="V66474" i="2"/>
  <c r="V66473" i="2"/>
  <c r="V66472" i="2"/>
  <c r="V66471" i="2"/>
  <c r="V66470" i="2"/>
  <c r="V66469" i="2"/>
  <c r="V66468" i="2"/>
  <c r="V66465" i="2"/>
  <c r="V66459" i="2"/>
  <c r="V66458" i="2"/>
  <c r="V66456" i="2"/>
  <c r="V66455" i="2"/>
  <c r="V66454" i="2"/>
  <c r="V66453" i="2"/>
  <c r="V66452" i="2"/>
  <c r="V66451" i="2"/>
  <c r="V66450" i="2"/>
  <c r="V66449" i="2"/>
  <c r="V66448" i="2"/>
  <c r="V66447" i="2"/>
  <c r="V66446" i="2"/>
  <c r="V66445" i="2"/>
  <c r="V66443" i="2"/>
  <c r="V66442" i="2"/>
  <c r="V66441" i="2"/>
  <c r="V66440" i="2"/>
  <c r="V66439" i="2"/>
  <c r="V66438" i="2"/>
  <c r="V66437" i="2"/>
  <c r="V66436" i="2"/>
  <c r="V66435" i="2"/>
  <c r="V66434" i="2"/>
  <c r="V66433" i="2"/>
  <c r="V66429" i="2"/>
  <c r="V66428" i="2"/>
  <c r="V66427" i="2"/>
  <c r="V66426" i="2"/>
  <c r="V66425" i="2"/>
  <c r="V66424" i="2"/>
  <c r="V66423" i="2"/>
  <c r="V66422" i="2"/>
  <c r="V66421" i="2"/>
  <c r="V66420" i="2"/>
  <c r="V66419" i="2"/>
  <c r="V66418" i="2"/>
  <c r="V66417" i="2"/>
  <c r="V66416" i="2"/>
  <c r="V66415" i="2"/>
  <c r="V66414" i="2"/>
  <c r="V66411" i="2"/>
  <c r="V66410" i="2"/>
  <c r="V66405" i="2"/>
  <c r="V66404" i="2"/>
  <c r="V66403" i="2"/>
  <c r="V66402" i="2"/>
  <c r="V66401" i="2"/>
  <c r="V66400" i="2"/>
  <c r="V66399" i="2"/>
  <c r="V66398" i="2"/>
  <c r="V66397" i="2"/>
  <c r="V66396" i="2"/>
  <c r="V66395" i="2"/>
  <c r="V66394" i="2"/>
  <c r="V66393" i="2"/>
  <c r="V66392" i="2"/>
  <c r="V66391" i="2"/>
  <c r="V66390" i="2"/>
  <c r="V66389" i="2"/>
  <c r="V66387" i="2"/>
  <c r="V66386" i="2"/>
  <c r="V66385" i="2"/>
  <c r="V66384" i="2"/>
  <c r="V66383" i="2"/>
  <c r="V66382" i="2"/>
  <c r="V66381" i="2"/>
  <c r="V66380" i="2"/>
  <c r="V66379" i="2"/>
  <c r="V66378" i="2"/>
  <c r="V66377" i="2"/>
  <c r="V66376" i="2"/>
  <c r="V66375" i="2"/>
  <c r="V66371" i="2"/>
  <c r="V66370" i="2"/>
  <c r="V66369" i="2"/>
  <c r="V66368" i="2"/>
  <c r="V66367" i="2"/>
  <c r="V66362" i="2"/>
  <c r="V66359" i="2"/>
  <c r="V66358" i="2"/>
  <c r="V66357" i="2"/>
  <c r="V66356" i="2"/>
  <c r="V66355" i="2"/>
  <c r="V66354" i="2"/>
  <c r="V66353" i="2"/>
  <c r="V66352" i="2"/>
  <c r="V66351" i="2"/>
  <c r="V66350" i="2"/>
  <c r="V66349" i="2"/>
  <c r="V66348" i="2"/>
  <c r="V66347" i="2"/>
  <c r="V66346" i="2"/>
  <c r="V66345" i="2"/>
  <c r="V66344" i="2"/>
  <c r="V66343" i="2"/>
  <c r="V66342" i="2"/>
  <c r="V66341" i="2"/>
  <c r="V66340" i="2"/>
  <c r="V66337" i="2"/>
  <c r="V66336" i="2"/>
  <c r="V66335" i="2"/>
  <c r="V66334" i="2"/>
  <c r="V66333" i="2"/>
  <c r="V66332" i="2"/>
  <c r="V66331" i="2"/>
  <c r="V66330" i="2"/>
  <c r="V66329" i="2"/>
  <c r="V66328" i="2"/>
  <c r="V66327" i="2"/>
  <c r="V66326" i="2"/>
  <c r="V66325" i="2"/>
  <c r="V66324" i="2"/>
  <c r="V66323" i="2"/>
  <c r="V66322" i="2"/>
  <c r="V66321" i="2"/>
  <c r="V66320" i="2"/>
  <c r="V66319" i="2"/>
  <c r="V66318" i="2"/>
  <c r="V66317" i="2"/>
  <c r="V66316" i="2"/>
  <c r="V66315" i="2"/>
  <c r="V66314" i="2"/>
  <c r="V66313" i="2"/>
  <c r="V66312" i="2"/>
  <c r="V66311" i="2"/>
  <c r="V66310" i="2"/>
  <c r="V66309" i="2"/>
  <c r="V66308" i="2"/>
  <c r="V66307" i="2"/>
  <c r="V66306" i="2"/>
  <c r="V66305" i="2"/>
  <c r="V66304" i="2"/>
  <c r="V66303" i="2"/>
  <c r="V66302" i="2"/>
  <c r="V66298" i="2"/>
  <c r="V66297" i="2"/>
  <c r="V66296" i="2"/>
  <c r="V66295" i="2"/>
  <c r="V66294" i="2"/>
  <c r="V66293" i="2"/>
  <c r="V66290" i="2"/>
  <c r="V66289" i="2"/>
  <c r="V66288" i="2"/>
  <c r="V66287" i="2"/>
  <c r="V66286" i="2"/>
  <c r="V66285" i="2"/>
  <c r="V66284" i="2"/>
  <c r="V66283" i="2"/>
  <c r="V66282" i="2"/>
  <c r="V66281" i="2"/>
  <c r="V66280" i="2"/>
  <c r="V66279" i="2"/>
  <c r="V66278" i="2"/>
  <c r="V66277" i="2"/>
  <c r="V66276" i="2"/>
  <c r="V66275" i="2"/>
  <c r="V66274" i="2"/>
  <c r="V66273" i="2"/>
  <c r="V66272" i="2"/>
  <c r="V66271" i="2"/>
  <c r="V66270" i="2"/>
  <c r="V66269" i="2"/>
  <c r="V66268" i="2"/>
  <c r="V66267" i="2"/>
  <c r="V66265" i="2"/>
  <c r="V66264" i="2"/>
  <c r="V66263" i="2"/>
  <c r="V66262" i="2"/>
  <c r="V66261" i="2"/>
  <c r="V66260" i="2"/>
  <c r="V66259" i="2"/>
  <c r="V66258" i="2"/>
  <c r="V66256" i="2"/>
  <c r="V66254" i="2"/>
  <c r="V66253" i="2"/>
  <c r="V66252" i="2"/>
  <c r="V66251" i="2"/>
  <c r="V66250" i="2"/>
  <c r="V66249" i="2"/>
  <c r="V66248" i="2"/>
  <c r="V66247" i="2"/>
  <c r="V66246" i="2"/>
  <c r="V66245" i="2"/>
  <c r="V66244" i="2"/>
  <c r="V66239" i="2"/>
  <c r="V66238" i="2"/>
  <c r="V66237" i="2"/>
  <c r="V66236" i="2"/>
  <c r="V66235" i="2"/>
  <c r="V66234" i="2"/>
  <c r="V66233" i="2"/>
  <c r="V66232" i="2"/>
  <c r="V66231" i="2"/>
  <c r="V66230" i="2"/>
  <c r="V66229" i="2"/>
  <c r="V66228" i="2"/>
  <c r="V66227" i="2"/>
  <c r="V66226" i="2"/>
  <c r="V66225" i="2"/>
  <c r="V66224" i="2"/>
  <c r="V66220" i="2"/>
  <c r="V66219" i="2"/>
  <c r="V66218" i="2"/>
  <c r="V66217" i="2"/>
  <c r="V66216" i="2"/>
  <c r="V66215" i="2"/>
  <c r="V66214" i="2"/>
  <c r="V66213" i="2"/>
  <c r="V66212" i="2"/>
  <c r="V66211" i="2"/>
  <c r="V66210" i="2"/>
  <c r="V66209" i="2"/>
  <c r="V66206" i="2"/>
  <c r="V66205" i="2"/>
  <c r="V66204" i="2"/>
  <c r="V66203" i="2"/>
  <c r="V66202" i="2"/>
  <c r="V66201" i="2"/>
  <c r="V66200" i="2"/>
  <c r="V66199" i="2"/>
  <c r="V66198" i="2"/>
  <c r="V66196" i="2"/>
  <c r="V66195" i="2"/>
  <c r="V66194" i="2"/>
  <c r="V66193" i="2"/>
  <c r="V66192" i="2"/>
  <c r="V66191" i="2"/>
  <c r="V66190" i="2"/>
  <c r="V66189" i="2"/>
  <c r="V66188" i="2"/>
  <c r="V66187" i="2"/>
  <c r="V66186" i="2"/>
  <c r="V66185" i="2"/>
  <c r="V66184" i="2"/>
  <c r="V66183" i="2"/>
  <c r="V66182" i="2"/>
  <c r="V66181" i="2"/>
  <c r="V66180" i="2"/>
  <c r="V66179" i="2"/>
  <c r="V66178" i="2"/>
  <c r="V66173" i="2"/>
  <c r="V66172" i="2"/>
  <c r="V66171" i="2"/>
  <c r="V66170" i="2"/>
  <c r="V66169" i="2"/>
  <c r="V66168" i="2"/>
  <c r="V66167" i="2"/>
  <c r="V66166" i="2"/>
  <c r="V66165" i="2"/>
  <c r="V66164" i="2"/>
  <c r="V66163" i="2"/>
  <c r="V66162" i="2"/>
  <c r="V66161" i="2"/>
  <c r="V66160" i="2"/>
  <c r="V66159" i="2"/>
  <c r="V66158" i="2"/>
  <c r="V66157" i="2"/>
  <c r="V66156" i="2"/>
  <c r="V66155" i="2"/>
  <c r="V66154" i="2"/>
  <c r="V66153" i="2"/>
  <c r="V66152" i="2"/>
  <c r="V66151" i="2"/>
  <c r="V66150" i="2"/>
  <c r="V66149" i="2"/>
  <c r="V66145" i="2"/>
  <c r="V66139" i="2"/>
  <c r="V66138" i="2"/>
  <c r="V66137" i="2"/>
  <c r="V66136" i="2"/>
  <c r="V66135" i="2"/>
  <c r="V66134" i="2"/>
  <c r="V66133" i="2"/>
  <c r="V66129" i="2"/>
  <c r="V66128" i="2"/>
  <c r="V66127" i="2"/>
  <c r="V66126" i="2"/>
  <c r="V66125" i="2"/>
  <c r="V66124" i="2"/>
  <c r="V66123" i="2"/>
  <c r="V66122" i="2"/>
  <c r="AR66759" i="2" l="1"/>
  <c r="AR66757" i="2"/>
  <c r="AR66749" i="2"/>
  <c r="AR66753" i="2"/>
  <c r="AR66756" i="2"/>
  <c r="AR66760" i="2"/>
  <c r="AR66751" i="2"/>
  <c r="AR66755" i="2"/>
  <c r="AR66750" i="2"/>
  <c r="AR66758" i="2"/>
  <c r="AR66752" i="2"/>
  <c r="X66750" i="2"/>
  <c r="X66758" i="2"/>
  <c r="X66751" i="2"/>
  <c r="X66755" i="2"/>
  <c r="X66759" i="2"/>
  <c r="AR66754" i="2"/>
  <c r="X66752" i="2"/>
  <c r="X66756" i="2"/>
  <c r="X66760" i="2"/>
  <c r="Z65976" i="2"/>
  <c r="AO66748" i="2"/>
  <c r="AQ66748" i="2" s="1"/>
  <c r="AO66747" i="2"/>
  <c r="AQ66747" i="2" s="1"/>
  <c r="AO66746" i="2"/>
  <c r="AQ66746" i="2" s="1"/>
  <c r="AO66745" i="2"/>
  <c r="AQ66745" i="2" s="1"/>
  <c r="AO66744" i="2"/>
  <c r="AQ66744" i="2" s="1"/>
  <c r="AO66743" i="2"/>
  <c r="AQ66743" i="2" s="1"/>
  <c r="AO66742" i="2"/>
  <c r="AQ66742" i="2" s="1"/>
  <c r="AO66741" i="2"/>
  <c r="AQ66741" i="2" s="1"/>
  <c r="T66748" i="2"/>
  <c r="T66747" i="2"/>
  <c r="T66746" i="2"/>
  <c r="T66745" i="2"/>
  <c r="T66744" i="2"/>
  <c r="T66743" i="2"/>
  <c r="T66742" i="2"/>
  <c r="T66741" i="2"/>
  <c r="AR66748" i="2" l="1"/>
  <c r="AR66744" i="2"/>
  <c r="AR66743" i="2"/>
  <c r="AR66742" i="2"/>
  <c r="AR66747" i="2"/>
  <c r="AR66745" i="2"/>
  <c r="AR66741" i="2"/>
  <c r="AR66746" i="2"/>
  <c r="AO66121" i="2" l="1"/>
  <c r="AQ66121" i="2" s="1"/>
  <c r="AR66121" i="2" s="1"/>
  <c r="AO66120" i="2"/>
  <c r="AQ66120" i="2" s="1"/>
  <c r="AR66120" i="2" s="1"/>
  <c r="AO66119" i="2"/>
  <c r="AQ66119" i="2" s="1"/>
  <c r="AR66119" i="2" s="1"/>
  <c r="AO66118" i="2"/>
  <c r="AQ66118" i="2" s="1"/>
  <c r="AR66118" i="2" s="1"/>
  <c r="AO66117" i="2"/>
  <c r="AQ66117" i="2" s="1"/>
  <c r="AR66117" i="2" s="1"/>
  <c r="AO66116" i="2"/>
  <c r="AQ66116" i="2" s="1"/>
  <c r="AR66116" i="2" s="1"/>
  <c r="AO66115" i="2"/>
  <c r="AQ66115" i="2" s="1"/>
  <c r="AR66115" i="2" s="1"/>
  <c r="AO66114" i="2"/>
  <c r="AQ66114" i="2" s="1"/>
  <c r="AR66114" i="2" s="1"/>
  <c r="AO66113" i="2"/>
  <c r="AQ66113" i="2" s="1"/>
  <c r="AR66113" i="2" s="1"/>
  <c r="AO66112" i="2"/>
  <c r="AQ66112" i="2" s="1"/>
  <c r="AR66112" i="2" s="1"/>
  <c r="AO66111" i="2"/>
  <c r="AQ66111" i="2" s="1"/>
  <c r="AR66111" i="2" s="1"/>
  <c r="AO66110" i="2"/>
  <c r="AQ66110" i="2" s="1"/>
  <c r="AR66110" i="2" s="1"/>
  <c r="AO66109" i="2"/>
  <c r="AQ66109" i="2" s="1"/>
  <c r="AR66109" i="2" s="1"/>
  <c r="AO66108" i="2"/>
  <c r="AQ66108" i="2" s="1"/>
  <c r="AR66108" i="2" s="1"/>
  <c r="AO66107" i="2"/>
  <c r="AQ66107" i="2" s="1"/>
  <c r="AR66107" i="2" s="1"/>
  <c r="AO66106" i="2"/>
  <c r="AQ66106" i="2" s="1"/>
  <c r="AR66106" i="2" s="1"/>
  <c r="AO66105" i="2"/>
  <c r="AQ66105" i="2" s="1"/>
  <c r="AR66105" i="2" s="1"/>
  <c r="AO66104" i="2"/>
  <c r="AQ66104" i="2" s="1"/>
  <c r="AR66104" i="2" s="1"/>
  <c r="AO66103" i="2"/>
  <c r="AQ66103" i="2" s="1"/>
  <c r="AR66103" i="2" s="1"/>
  <c r="AO66102" i="2"/>
  <c r="AQ66102" i="2" s="1"/>
  <c r="AR66102" i="2" s="1"/>
  <c r="AO66101" i="2"/>
  <c r="AQ66101" i="2" s="1"/>
  <c r="AR66101" i="2" s="1"/>
  <c r="AO66100" i="2"/>
  <c r="AQ66100" i="2" s="1"/>
  <c r="AR66100" i="2" s="1"/>
  <c r="AO66099" i="2"/>
  <c r="AQ66099" i="2" s="1"/>
  <c r="AR66099" i="2" s="1"/>
  <c r="AO66098" i="2"/>
  <c r="AQ66098" i="2" s="1"/>
  <c r="AR66098" i="2" s="1"/>
  <c r="AO66097" i="2"/>
  <c r="AQ66097" i="2" s="1"/>
  <c r="AR66097" i="2" s="1"/>
  <c r="AO66096" i="2"/>
  <c r="AQ66096" i="2" s="1"/>
  <c r="AR66096" i="2" s="1"/>
  <c r="AO66095" i="2"/>
  <c r="AQ66095" i="2" s="1"/>
  <c r="AR66095" i="2" s="1"/>
  <c r="AO66094" i="2"/>
  <c r="AQ66094" i="2" s="1"/>
  <c r="AR66094" i="2" s="1"/>
  <c r="AO66093" i="2"/>
  <c r="AQ66093" i="2" s="1"/>
  <c r="AR66093" i="2" s="1"/>
  <c r="AO66092" i="2"/>
  <c r="AQ66092" i="2" s="1"/>
  <c r="AR66092" i="2" s="1"/>
  <c r="AO66091" i="2"/>
  <c r="AQ66091" i="2" s="1"/>
  <c r="AR66091" i="2" s="1"/>
  <c r="AO66090" i="2"/>
  <c r="AQ66090" i="2" s="1"/>
  <c r="AR66090" i="2" s="1"/>
  <c r="AO66089" i="2"/>
  <c r="AQ66089" i="2" s="1"/>
  <c r="AR66089" i="2" s="1"/>
  <c r="AO66088" i="2"/>
  <c r="AQ66088" i="2" s="1"/>
  <c r="AR66088" i="2" s="1"/>
  <c r="AO66087" i="2"/>
  <c r="AQ66087" i="2" s="1"/>
  <c r="AR66087" i="2" s="1"/>
  <c r="AO66086" i="2"/>
  <c r="AQ66086" i="2" s="1"/>
  <c r="AR66086" i="2" s="1"/>
  <c r="AO66085" i="2"/>
  <c r="AQ66085" i="2" s="1"/>
  <c r="AR66085" i="2" s="1"/>
  <c r="AO66084" i="2"/>
  <c r="AQ66084" i="2" s="1"/>
  <c r="AR66084" i="2" s="1"/>
  <c r="AO66083" i="2"/>
  <c r="AQ66083" i="2" s="1"/>
  <c r="AR66083" i="2" s="1"/>
  <c r="AO66082" i="2"/>
  <c r="AQ66082" i="2" s="1"/>
  <c r="AR66082" i="2" s="1"/>
  <c r="AO66081" i="2"/>
  <c r="AQ66081" i="2" s="1"/>
  <c r="AR66081" i="2" s="1"/>
  <c r="AO66080" i="2"/>
  <c r="AQ66080" i="2" s="1"/>
  <c r="AR66080" i="2" s="1"/>
  <c r="AO66079" i="2"/>
  <c r="AQ66079" i="2" s="1"/>
  <c r="AR66079" i="2" s="1"/>
  <c r="AO66078" i="2"/>
  <c r="AQ66078" i="2" s="1"/>
  <c r="AR66078" i="2" s="1"/>
  <c r="AO66077" i="2"/>
  <c r="AQ66077" i="2" s="1"/>
  <c r="AR66077" i="2" s="1"/>
  <c r="AO66076" i="2"/>
  <c r="AQ66076" i="2" s="1"/>
  <c r="AR66076" i="2" s="1"/>
  <c r="AO66075" i="2"/>
  <c r="AQ66075" i="2" s="1"/>
  <c r="AR66075" i="2" s="1"/>
  <c r="AO66074" i="2"/>
  <c r="AQ66074" i="2" s="1"/>
  <c r="AR66074" i="2" s="1"/>
  <c r="AO66073" i="2"/>
  <c r="AQ66073" i="2" s="1"/>
  <c r="AR66073" i="2" s="1"/>
  <c r="AO66072" i="2"/>
  <c r="AQ66072" i="2" s="1"/>
  <c r="AR66072" i="2" s="1"/>
  <c r="AO66071" i="2"/>
  <c r="AQ66071" i="2" s="1"/>
  <c r="AR66071" i="2" s="1"/>
  <c r="AO66070" i="2"/>
  <c r="AQ66070" i="2" s="1"/>
  <c r="AR66070" i="2" s="1"/>
  <c r="AO66069" i="2"/>
  <c r="AQ66069" i="2" s="1"/>
  <c r="AR66069" i="2" s="1"/>
  <c r="AO66068" i="2"/>
  <c r="AQ66068" i="2" s="1"/>
  <c r="AR66068" i="2" s="1"/>
  <c r="AO66067" i="2"/>
  <c r="AQ66067" i="2" s="1"/>
  <c r="AR66067" i="2" s="1"/>
  <c r="AO66066" i="2"/>
  <c r="AQ66066" i="2" s="1"/>
  <c r="AR66066" i="2" s="1"/>
  <c r="AO66065" i="2"/>
  <c r="AQ66065" i="2" s="1"/>
  <c r="AR66065" i="2" s="1"/>
  <c r="AO66064" i="2"/>
  <c r="AQ66064" i="2" s="1"/>
  <c r="AR66064" i="2" s="1"/>
  <c r="AO66063" i="2"/>
  <c r="AQ66063" i="2" s="1"/>
  <c r="AR66063" i="2" s="1"/>
  <c r="AO66062" i="2"/>
  <c r="AQ66062" i="2" s="1"/>
  <c r="AR66062" i="2" s="1"/>
  <c r="AO66061" i="2"/>
  <c r="AQ66061" i="2" s="1"/>
  <c r="AR66061" i="2" s="1"/>
  <c r="AO66060" i="2"/>
  <c r="AQ66060" i="2" s="1"/>
  <c r="AR66060" i="2" s="1"/>
  <c r="AO66059" i="2"/>
  <c r="AQ66059" i="2" s="1"/>
  <c r="AR66059" i="2" s="1"/>
  <c r="AO66058" i="2"/>
  <c r="AQ66058" i="2" s="1"/>
  <c r="AR66058" i="2" s="1"/>
  <c r="AO66057" i="2"/>
  <c r="AQ66057" i="2" s="1"/>
  <c r="AR66057" i="2" s="1"/>
  <c r="AO66056" i="2"/>
  <c r="AQ66056" i="2" s="1"/>
  <c r="AR66056" i="2" s="1"/>
  <c r="AO66055" i="2"/>
  <c r="AQ66055" i="2" s="1"/>
  <c r="AR66055" i="2" s="1"/>
  <c r="AO66054" i="2"/>
  <c r="AQ66054" i="2" s="1"/>
  <c r="AR66054" i="2" s="1"/>
  <c r="AO66053" i="2"/>
  <c r="AQ66053" i="2" s="1"/>
  <c r="AR66053" i="2" s="1"/>
  <c r="AO66052" i="2"/>
  <c r="AQ66052" i="2" s="1"/>
  <c r="AR66052" i="2" s="1"/>
  <c r="AO66051" i="2"/>
  <c r="AQ66051" i="2" s="1"/>
  <c r="AR66051" i="2" s="1"/>
  <c r="AO66050" i="2"/>
  <c r="AQ66050" i="2" s="1"/>
  <c r="AR66050" i="2" s="1"/>
  <c r="AO66049" i="2"/>
  <c r="AQ66049" i="2" s="1"/>
  <c r="AR66049" i="2" s="1"/>
  <c r="AO66048" i="2"/>
  <c r="AQ66048" i="2" s="1"/>
  <c r="AR66048" i="2" s="1"/>
  <c r="AO66047" i="2"/>
  <c r="AQ66047" i="2" s="1"/>
  <c r="AR66047" i="2" s="1"/>
  <c r="AO66046" i="2"/>
  <c r="AQ66046" i="2" s="1"/>
  <c r="AR66046" i="2" s="1"/>
  <c r="AO66045" i="2"/>
  <c r="AQ66045" i="2" s="1"/>
  <c r="AR66045" i="2" s="1"/>
  <c r="AO66044" i="2"/>
  <c r="AQ66044" i="2" s="1"/>
  <c r="AR66044" i="2" s="1"/>
  <c r="AO66043" i="2"/>
  <c r="AQ66043" i="2" s="1"/>
  <c r="AR66043" i="2" s="1"/>
  <c r="AO66042" i="2"/>
  <c r="AQ66042" i="2" s="1"/>
  <c r="AR66042" i="2" s="1"/>
  <c r="AO66041" i="2"/>
  <c r="AQ66041" i="2" s="1"/>
  <c r="AR66041" i="2" s="1"/>
  <c r="AO66040" i="2"/>
  <c r="AQ66040" i="2" s="1"/>
  <c r="AR66040" i="2" s="1"/>
  <c r="AO66039" i="2"/>
  <c r="AQ66039" i="2" s="1"/>
  <c r="AR66039" i="2" s="1"/>
  <c r="AO66038" i="2"/>
  <c r="AQ66038" i="2" s="1"/>
  <c r="AR66038" i="2" s="1"/>
  <c r="AO66037" i="2"/>
  <c r="AQ66037" i="2" s="1"/>
  <c r="AR66037" i="2" s="1"/>
  <c r="AO66036" i="2"/>
  <c r="AQ66036" i="2" s="1"/>
  <c r="AR66036" i="2" s="1"/>
  <c r="AO66035" i="2"/>
  <c r="AQ66035" i="2" s="1"/>
  <c r="AR66035" i="2" s="1"/>
  <c r="AO66034" i="2"/>
  <c r="AQ66034" i="2" s="1"/>
  <c r="AR66034" i="2" s="1"/>
  <c r="AO66033" i="2"/>
  <c r="AQ66033" i="2" s="1"/>
  <c r="AR66033" i="2" s="1"/>
  <c r="AO66032" i="2"/>
  <c r="AQ66032" i="2" s="1"/>
  <c r="AR66032" i="2" s="1"/>
  <c r="AO66031" i="2"/>
  <c r="AQ66031" i="2" s="1"/>
  <c r="AR66031" i="2" s="1"/>
  <c r="AO66030" i="2"/>
  <c r="AQ66030" i="2" s="1"/>
  <c r="AR66030" i="2" s="1"/>
  <c r="AO66029" i="2"/>
  <c r="AQ66029" i="2" s="1"/>
  <c r="AR66029" i="2" s="1"/>
  <c r="AO66028" i="2"/>
  <c r="AQ66028" i="2" s="1"/>
  <c r="AR66028" i="2" s="1"/>
  <c r="AO66027" i="2"/>
  <c r="AQ66027" i="2" s="1"/>
  <c r="AR66027" i="2" s="1"/>
  <c r="AO66026" i="2"/>
  <c r="AQ66026" i="2" s="1"/>
  <c r="AR66026" i="2" s="1"/>
  <c r="AO66025" i="2"/>
  <c r="AQ66025" i="2" s="1"/>
  <c r="AR66025" i="2" s="1"/>
  <c r="AO66024" i="2"/>
  <c r="AQ66024" i="2" s="1"/>
  <c r="AR66024" i="2" s="1"/>
  <c r="AO66023" i="2"/>
  <c r="AQ66023" i="2" s="1"/>
  <c r="AR66023" i="2" s="1"/>
  <c r="AO66022" i="2"/>
  <c r="AQ66022" i="2" s="1"/>
  <c r="AR66022" i="2" s="1"/>
  <c r="AO66021" i="2"/>
  <c r="AQ66021" i="2" s="1"/>
  <c r="AR66021" i="2" s="1"/>
  <c r="AO66020" i="2"/>
  <c r="AQ66020" i="2" s="1"/>
  <c r="AR66020" i="2" s="1"/>
  <c r="AO66019" i="2"/>
  <c r="AQ66019" i="2" s="1"/>
  <c r="AR66019" i="2" s="1"/>
  <c r="AO66018" i="2"/>
  <c r="AQ66018" i="2" s="1"/>
  <c r="AR66018" i="2" s="1"/>
  <c r="AO66017" i="2"/>
  <c r="AQ66017" i="2" s="1"/>
  <c r="AR66017" i="2" s="1"/>
  <c r="AO66016" i="2"/>
  <c r="AQ66016" i="2" s="1"/>
  <c r="AR66016" i="2" s="1"/>
  <c r="AO66015" i="2"/>
  <c r="AQ66015" i="2" s="1"/>
  <c r="AR66015" i="2" s="1"/>
  <c r="AO66014" i="2"/>
  <c r="AQ66014" i="2" s="1"/>
  <c r="AR66014" i="2" s="1"/>
  <c r="AO66013" i="2"/>
  <c r="AQ66013" i="2" s="1"/>
  <c r="AR66013" i="2" s="1"/>
  <c r="AO66012" i="2"/>
  <c r="AQ66012" i="2" s="1"/>
  <c r="AR66012" i="2" s="1"/>
  <c r="AO66011" i="2"/>
  <c r="AQ66011" i="2" s="1"/>
  <c r="AR66011" i="2" s="1"/>
  <c r="AO66010" i="2"/>
  <c r="AQ66010" i="2" s="1"/>
  <c r="AR66010" i="2" s="1"/>
  <c r="AO66009" i="2"/>
  <c r="AQ66009" i="2" s="1"/>
  <c r="AR66009" i="2" s="1"/>
  <c r="AO66008" i="2"/>
  <c r="AQ66008" i="2" s="1"/>
  <c r="AR66008" i="2" s="1"/>
  <c r="AO66007" i="2"/>
  <c r="AQ66007" i="2" s="1"/>
  <c r="AR66007" i="2" s="1"/>
  <c r="AO66006" i="2"/>
  <c r="AQ66006" i="2" s="1"/>
  <c r="AR66006" i="2" s="1"/>
  <c r="AO66005" i="2"/>
  <c r="AQ66005" i="2" s="1"/>
  <c r="AR66005" i="2" s="1"/>
  <c r="AO66004" i="2"/>
  <c r="AQ66004" i="2" s="1"/>
  <c r="AR66004" i="2" s="1"/>
  <c r="AO66003" i="2"/>
  <c r="AQ66003" i="2" s="1"/>
  <c r="AR66003" i="2" s="1"/>
  <c r="AO66002" i="2"/>
  <c r="AQ66002" i="2" s="1"/>
  <c r="AR66002" i="2" s="1"/>
  <c r="AO66001" i="2"/>
  <c r="AQ66001" i="2" s="1"/>
  <c r="AR66001" i="2" s="1"/>
  <c r="AO66000" i="2"/>
  <c r="AQ66000" i="2" s="1"/>
  <c r="AR66000" i="2" s="1"/>
  <c r="AO65999" i="2"/>
  <c r="AQ65999" i="2" s="1"/>
  <c r="AR65999" i="2" s="1"/>
  <c r="AO65998" i="2"/>
  <c r="AQ65998" i="2" s="1"/>
  <c r="AR65998" i="2" s="1"/>
  <c r="AO65997" i="2"/>
  <c r="AQ65997" i="2" s="1"/>
  <c r="AR65997" i="2" s="1"/>
  <c r="AO65996" i="2"/>
  <c r="AQ65996" i="2" s="1"/>
  <c r="AR65996" i="2" s="1"/>
  <c r="AO65995" i="2"/>
  <c r="AQ65995" i="2" s="1"/>
  <c r="AR65995" i="2" s="1"/>
  <c r="AO65994" i="2"/>
  <c r="AQ65994" i="2" s="1"/>
  <c r="AR65994" i="2" s="1"/>
  <c r="AO65993" i="2"/>
  <c r="AQ65993" i="2" s="1"/>
  <c r="AR65993" i="2" s="1"/>
  <c r="AO65992" i="2"/>
  <c r="AQ65992" i="2" s="1"/>
  <c r="AR65992" i="2" s="1"/>
  <c r="AO65991" i="2"/>
  <c r="AQ65991" i="2" s="1"/>
  <c r="AR65991" i="2" s="1"/>
  <c r="AO65990" i="2"/>
  <c r="AQ65990" i="2" s="1"/>
  <c r="AR65990" i="2" s="1"/>
  <c r="AO65989" i="2"/>
  <c r="AQ65989" i="2" s="1"/>
  <c r="AR65989" i="2" s="1"/>
  <c r="AO65988" i="2"/>
  <c r="AQ65988" i="2" s="1"/>
  <c r="AR65988" i="2" s="1"/>
  <c r="AO65987" i="2"/>
  <c r="AQ65987" i="2" s="1"/>
  <c r="AR65987" i="2" s="1"/>
  <c r="AO65986" i="2"/>
  <c r="AQ65986" i="2" s="1"/>
  <c r="AR65986" i="2" s="1"/>
  <c r="AO65985" i="2"/>
  <c r="AQ65985" i="2" s="1"/>
  <c r="AR65985" i="2" s="1"/>
  <c r="AO65984" i="2"/>
  <c r="AQ65984" i="2" s="1"/>
  <c r="AR65984" i="2" s="1"/>
  <c r="AO65983" i="2"/>
  <c r="AQ65983" i="2" s="1"/>
  <c r="AR65983" i="2" s="1"/>
  <c r="AO65982" i="2"/>
  <c r="AQ65982" i="2" s="1"/>
  <c r="AR65982" i="2" s="1"/>
  <c r="AO65981" i="2"/>
  <c r="AQ65981" i="2" s="1"/>
  <c r="AR65981" i="2" s="1"/>
  <c r="AO65980" i="2"/>
  <c r="AQ65980" i="2" s="1"/>
  <c r="AR65980" i="2" s="1"/>
  <c r="AO65979" i="2"/>
  <c r="AQ65979" i="2" s="1"/>
  <c r="AR65979" i="2" s="1"/>
  <c r="AO65978" i="2"/>
  <c r="AQ65978" i="2" s="1"/>
  <c r="AR65978" i="2" s="1"/>
  <c r="AO65977" i="2"/>
  <c r="AQ65977" i="2" s="1"/>
  <c r="AR65977" i="2" s="1"/>
  <c r="AO65976" i="2"/>
  <c r="AQ65976" i="2" s="1"/>
  <c r="AR65976" i="2" s="1"/>
  <c r="V66121" i="2"/>
  <c r="V66120" i="2"/>
  <c r="V66119" i="2"/>
  <c r="V66118" i="2"/>
  <c r="V66117" i="2"/>
  <c r="V66116" i="2"/>
  <c r="V66115" i="2"/>
  <c r="V66114" i="2"/>
  <c r="V66113" i="2"/>
  <c r="V66112" i="2"/>
  <c r="V66111" i="2"/>
  <c r="V66110" i="2"/>
  <c r="V66109" i="2"/>
  <c r="V66108" i="2"/>
  <c r="V66107" i="2"/>
  <c r="V66106" i="2"/>
  <c r="V66105" i="2"/>
  <c r="V66104" i="2"/>
  <c r="V66103" i="2"/>
  <c r="V66102" i="2"/>
  <c r="V66101" i="2"/>
  <c r="V66100" i="2"/>
  <c r="V66099" i="2"/>
  <c r="V66098" i="2"/>
  <c r="V66097" i="2"/>
  <c r="V66096" i="2"/>
  <c r="V66095" i="2"/>
  <c r="V66094" i="2"/>
  <c r="V66093" i="2"/>
  <c r="V66092" i="2"/>
  <c r="V66091" i="2"/>
  <c r="V66090" i="2"/>
  <c r="V66089" i="2"/>
  <c r="V66088" i="2"/>
  <c r="V66087" i="2"/>
  <c r="V66086" i="2"/>
  <c r="V66085" i="2"/>
  <c r="V66084" i="2"/>
  <c r="V66083" i="2"/>
  <c r="V66082" i="2"/>
  <c r="V66081" i="2"/>
  <c r="V66080" i="2"/>
  <c r="V66079" i="2"/>
  <c r="V66078" i="2"/>
  <c r="V66077" i="2"/>
  <c r="V66076" i="2"/>
  <c r="V66075" i="2"/>
  <c r="V66074" i="2"/>
  <c r="V66073" i="2"/>
  <c r="V66072" i="2"/>
  <c r="V66071" i="2"/>
  <c r="V66070" i="2"/>
  <c r="V66069" i="2"/>
  <c r="V66068" i="2"/>
  <c r="V66067" i="2"/>
  <c r="V66066" i="2"/>
  <c r="V66065" i="2"/>
  <c r="V66064" i="2"/>
  <c r="V66063" i="2"/>
  <c r="V66062" i="2"/>
  <c r="V66061" i="2"/>
  <c r="V66060" i="2"/>
  <c r="V66059" i="2"/>
  <c r="V66058" i="2"/>
  <c r="V66057" i="2"/>
  <c r="V66056" i="2"/>
  <c r="V66055" i="2"/>
  <c r="V66054" i="2"/>
  <c r="V66053" i="2"/>
  <c r="V66052" i="2"/>
  <c r="V66051" i="2"/>
  <c r="V66050" i="2"/>
  <c r="V66049" i="2"/>
  <c r="V66048" i="2"/>
  <c r="V66047" i="2"/>
  <c r="V66046" i="2"/>
  <c r="V66045" i="2"/>
  <c r="V66044" i="2"/>
  <c r="V66043" i="2"/>
  <c r="V66042" i="2"/>
  <c r="V66041" i="2"/>
  <c r="V66040" i="2"/>
  <c r="V66039" i="2"/>
  <c r="V66038" i="2"/>
  <c r="V66037" i="2"/>
  <c r="V66036" i="2"/>
  <c r="V66035" i="2"/>
  <c r="V66034" i="2"/>
  <c r="V66033" i="2"/>
  <c r="V66032" i="2"/>
  <c r="V66031" i="2"/>
  <c r="V66030" i="2"/>
  <c r="V66029" i="2"/>
  <c r="V66028" i="2"/>
  <c r="V66027" i="2"/>
  <c r="V66026" i="2"/>
  <c r="V66025" i="2"/>
  <c r="V66024" i="2"/>
  <c r="V66023" i="2"/>
  <c r="V66022" i="2"/>
  <c r="V66021" i="2"/>
  <c r="V66020" i="2"/>
  <c r="V66019" i="2"/>
  <c r="V66018" i="2"/>
  <c r="V66017" i="2"/>
  <c r="V66016" i="2"/>
  <c r="V66015" i="2"/>
  <c r="V66014" i="2"/>
  <c r="V66013" i="2"/>
  <c r="V66012" i="2"/>
  <c r="V66011" i="2"/>
  <c r="V66010" i="2"/>
  <c r="V66009" i="2"/>
  <c r="V66008" i="2"/>
  <c r="V66007" i="2"/>
  <c r="V66006" i="2"/>
  <c r="V66005" i="2"/>
  <c r="V66004" i="2"/>
  <c r="V66003" i="2"/>
  <c r="V66002" i="2"/>
  <c r="V66001" i="2"/>
  <c r="V66000" i="2"/>
  <c r="V65999" i="2"/>
  <c r="V65998" i="2"/>
  <c r="V65997" i="2"/>
  <c r="V65996" i="2"/>
  <c r="V65995" i="2"/>
  <c r="V65994" i="2"/>
  <c r="V65993" i="2"/>
  <c r="V65992" i="2"/>
  <c r="V65991" i="2"/>
  <c r="V65990" i="2"/>
  <c r="V65989" i="2"/>
  <c r="V65988" i="2"/>
  <c r="V65987" i="2"/>
  <c r="V65986" i="2"/>
  <c r="V65985" i="2"/>
  <c r="V65984" i="2"/>
  <c r="V65983" i="2"/>
  <c r="V65982" i="2"/>
  <c r="V65981" i="2"/>
  <c r="V65980" i="2"/>
  <c r="V65979" i="2"/>
  <c r="V65978" i="2"/>
  <c r="V65977" i="2"/>
  <c r="V65976" i="2"/>
  <c r="T66707" i="2"/>
  <c r="AR66707" i="2" s="1"/>
  <c r="T66703" i="2"/>
  <c r="AR66703" i="2" s="1"/>
  <c r="T66740" i="2"/>
  <c r="AR66740" i="2" s="1"/>
  <c r="T66739" i="2"/>
  <c r="AR66739" i="2" s="1"/>
  <c r="T66738" i="2"/>
  <c r="AR66738" i="2" s="1"/>
  <c r="T66737" i="2"/>
  <c r="AR66737" i="2" s="1"/>
  <c r="T66736" i="2"/>
  <c r="AR66736" i="2" s="1"/>
  <c r="T66735" i="2"/>
  <c r="AR66735" i="2" s="1"/>
  <c r="T66734" i="2"/>
  <c r="AR66734" i="2" s="1"/>
  <c r="T66733" i="2"/>
  <c r="AR66733" i="2" s="1"/>
  <c r="T66732" i="2"/>
  <c r="AR66732" i="2" s="1"/>
  <c r="T66731" i="2"/>
  <c r="AR66731" i="2" s="1"/>
  <c r="T66730" i="2"/>
  <c r="AR66730" i="2" s="1"/>
  <c r="T66729" i="2"/>
  <c r="AR66729" i="2" s="1"/>
  <c r="T66728" i="2"/>
  <c r="AR66728" i="2" s="1"/>
  <c r="T66727" i="2"/>
  <c r="AR66727" i="2" s="1"/>
  <c r="T66726" i="2"/>
  <c r="AR66726" i="2" s="1"/>
  <c r="T66725" i="2"/>
  <c r="AR66725" i="2" s="1"/>
  <c r="T66724" i="2"/>
  <c r="AR66724" i="2" s="1"/>
  <c r="T66723" i="2"/>
  <c r="AR66723" i="2" s="1"/>
  <c r="T66722" i="2"/>
  <c r="AR66722" i="2" s="1"/>
  <c r="T66721" i="2"/>
  <c r="AR66721" i="2" s="1"/>
  <c r="T66720" i="2"/>
  <c r="AR66720" i="2" s="1"/>
  <c r="T66719" i="2"/>
  <c r="AR66719" i="2" s="1"/>
  <c r="T66718" i="2"/>
  <c r="AR66718" i="2" s="1"/>
  <c r="T66717" i="2"/>
  <c r="AR66717" i="2" s="1"/>
  <c r="T66716" i="2"/>
  <c r="AR66716" i="2" s="1"/>
  <c r="T66715" i="2"/>
  <c r="AR66715" i="2" s="1"/>
  <c r="T66714" i="2"/>
  <c r="AR66714" i="2" s="1"/>
  <c r="T66713" i="2"/>
  <c r="AR66713" i="2" s="1"/>
  <c r="T66712" i="2"/>
  <c r="AR66712" i="2" s="1"/>
  <c r="T66711" i="2"/>
  <c r="AR66711" i="2" s="1"/>
  <c r="T66710" i="2"/>
  <c r="AR66710" i="2" s="1"/>
  <c r="T66709" i="2"/>
  <c r="AR66709" i="2" s="1"/>
  <c r="T66708" i="2"/>
  <c r="AR66708" i="2" s="1"/>
  <c r="T66706" i="2"/>
  <c r="AR66706" i="2" s="1"/>
  <c r="T66705" i="2"/>
  <c r="AR66705" i="2" s="1"/>
  <c r="T66704" i="2"/>
  <c r="AR66704" i="2" s="1"/>
  <c r="T66702" i="2"/>
  <c r="AR66702" i="2" s="1"/>
  <c r="T66701" i="2"/>
  <c r="AR66701" i="2" s="1"/>
  <c r="T66700" i="2"/>
  <c r="AR66700" i="2" s="1"/>
  <c r="T66699" i="2"/>
  <c r="AR66699" i="2" s="1"/>
  <c r="T66698" i="2"/>
  <c r="AR66698" i="2" s="1"/>
  <c r="T66697" i="2"/>
  <c r="AR66697" i="2" s="1"/>
  <c r="T66696" i="2"/>
  <c r="AR66696" i="2" s="1"/>
  <c r="T66695" i="2"/>
  <c r="AR66695" i="2" s="1"/>
  <c r="T66694" i="2"/>
  <c r="AR66694" i="2" s="1"/>
  <c r="T66693" i="2"/>
  <c r="AR66693" i="2" s="1"/>
  <c r="T66692" i="2"/>
  <c r="AR66692" i="2" l="1"/>
  <c r="AR66691" i="2"/>
  <c r="AR66690" i="2"/>
  <c r="AR66689" i="2"/>
  <c r="AR66688" i="2"/>
  <c r="AR66687" i="2"/>
  <c r="AR66686" i="2"/>
  <c r="AR66685" i="2"/>
  <c r="AR66684" i="2"/>
  <c r="AR66683" i="2"/>
  <c r="AR66682" i="2"/>
  <c r="AR66681" i="2"/>
  <c r="AR66680" i="2"/>
  <c r="AR66679" i="2"/>
  <c r="AR66678" i="2"/>
  <c r="AR66677" i="2"/>
  <c r="AR66676" i="2"/>
  <c r="AR66675" i="2"/>
  <c r="AR66674" i="2"/>
  <c r="AR66673" i="2"/>
  <c r="AR66672" i="2"/>
  <c r="AR66671" i="2"/>
  <c r="AR66670" i="2"/>
  <c r="AR66669" i="2"/>
  <c r="AR66668" i="2"/>
  <c r="AR66667" i="2"/>
  <c r="AR66666" i="2"/>
  <c r="AR66665" i="2"/>
  <c r="AR66664" i="2"/>
  <c r="AR66663" i="2"/>
  <c r="AR66662" i="2"/>
  <c r="AR66661" i="2"/>
  <c r="AR66660" i="2"/>
  <c r="AR66659" i="2"/>
  <c r="AR66658" i="2"/>
  <c r="AR66657" i="2"/>
  <c r="AR66656" i="2"/>
  <c r="AR66655" i="2"/>
  <c r="AR66654" i="2"/>
  <c r="AR66653" i="2"/>
  <c r="AR66652" i="2"/>
  <c r="AR66651" i="2"/>
  <c r="AR66650" i="2"/>
  <c r="AR66649" i="2"/>
  <c r="AR66648" i="2"/>
  <c r="AR66647" i="2"/>
  <c r="AR66646" i="2"/>
  <c r="AR66645" i="2"/>
  <c r="AR66644" i="2"/>
  <c r="AR66643" i="2"/>
  <c r="AR66642" i="2"/>
  <c r="AR66641" i="2"/>
  <c r="AR66640" i="2"/>
  <c r="AR66639" i="2"/>
  <c r="AR66638" i="2"/>
  <c r="AR66637" i="2"/>
  <c r="AR66636" i="2"/>
  <c r="AR66635" i="2"/>
  <c r="AR66634" i="2"/>
  <c r="AR66633" i="2"/>
  <c r="AR66632" i="2"/>
  <c r="AR66631" i="2"/>
  <c r="AR66630" i="2"/>
  <c r="AR66629" i="2"/>
  <c r="AR66628" i="2"/>
  <c r="AR66627" i="2"/>
  <c r="AR66626" i="2"/>
  <c r="AR66625" i="2"/>
  <c r="AR66624" i="2"/>
  <c r="AR66623" i="2"/>
  <c r="AR66622" i="2"/>
  <c r="AR66621" i="2"/>
  <c r="AR66620" i="2"/>
  <c r="AR66619" i="2"/>
  <c r="AR66618" i="2"/>
  <c r="AR66617" i="2"/>
  <c r="AR66616" i="2"/>
  <c r="AR66615" i="2"/>
  <c r="AR66614" i="2"/>
  <c r="AR66613" i="2"/>
  <c r="AR66612" i="2"/>
  <c r="AR66611" i="2"/>
  <c r="AR66610" i="2"/>
  <c r="AR66609" i="2"/>
  <c r="AR66608" i="2"/>
  <c r="AR66607" i="2"/>
  <c r="AR66606" i="2"/>
  <c r="AR66605" i="2"/>
  <c r="AR66604" i="2"/>
  <c r="AR66603" i="2"/>
  <c r="AR66602" i="2"/>
  <c r="AR66601" i="2"/>
  <c r="AR66600" i="2"/>
  <c r="AR66599" i="2"/>
  <c r="AR66598" i="2"/>
  <c r="AR66597" i="2"/>
  <c r="AR66596" i="2"/>
  <c r="AR66595" i="2"/>
  <c r="AR66594" i="2"/>
  <c r="AR66593" i="2"/>
  <c r="AR66592" i="2"/>
  <c r="AR66591" i="2"/>
  <c r="AR66590" i="2"/>
  <c r="AR66589" i="2"/>
  <c r="AR66588" i="2"/>
  <c r="AR66587" i="2"/>
  <c r="AR66586" i="2"/>
  <c r="AR66585" i="2"/>
  <c r="AR66584" i="2"/>
  <c r="AR66583" i="2"/>
  <c r="AR66582" i="2"/>
  <c r="AR66581" i="2"/>
  <c r="AR66580" i="2"/>
  <c r="AR66579" i="2"/>
  <c r="AR66578" i="2"/>
  <c r="AR66577" i="2"/>
  <c r="AR66576" i="2"/>
  <c r="AR66575" i="2"/>
  <c r="AR66574" i="2"/>
  <c r="AR66573" i="2"/>
  <c r="AR66572" i="2"/>
  <c r="AR66571" i="2"/>
  <c r="AR66570" i="2"/>
  <c r="AR66569" i="2"/>
  <c r="AR66568" i="2"/>
  <c r="AR66567" i="2"/>
  <c r="AR66566" i="2"/>
  <c r="AR66565" i="2"/>
  <c r="AR66564" i="2"/>
  <c r="AR66563" i="2"/>
  <c r="AR66562" i="2"/>
  <c r="AR66561" i="2"/>
  <c r="AR66560" i="2"/>
  <c r="AR66559" i="2"/>
  <c r="AR66558" i="2"/>
  <c r="AR66557" i="2"/>
  <c r="AR66556" i="2"/>
  <c r="AR66555" i="2"/>
  <c r="AR66554" i="2"/>
  <c r="AR66553" i="2"/>
  <c r="AR66552" i="2"/>
  <c r="AR66551" i="2"/>
  <c r="AR66550" i="2"/>
  <c r="AR66549" i="2"/>
  <c r="AR66548" i="2"/>
  <c r="AR66547" i="2"/>
  <c r="AR66546" i="2"/>
  <c r="AR66545" i="2"/>
  <c r="AR66544" i="2"/>
  <c r="AR66543" i="2"/>
  <c r="AR66542" i="2"/>
  <c r="AR66541" i="2"/>
  <c r="AR66540" i="2"/>
  <c r="AR66539" i="2"/>
  <c r="AR66538" i="2"/>
  <c r="AR66537" i="2"/>
  <c r="AR66536" i="2"/>
  <c r="AR66535" i="2"/>
  <c r="AR66534" i="2"/>
  <c r="AR66533" i="2"/>
  <c r="AR66532" i="2"/>
  <c r="AR66531" i="2"/>
  <c r="AR66530" i="2"/>
  <c r="AR66529" i="2"/>
  <c r="AR66528" i="2"/>
  <c r="AR66527" i="2"/>
  <c r="AR66526" i="2"/>
  <c r="AR66525" i="2"/>
  <c r="AR66524" i="2"/>
  <c r="AR66523" i="2"/>
  <c r="AR66522" i="2"/>
  <c r="AR66521" i="2"/>
  <c r="AR66520" i="2"/>
  <c r="AR66519" i="2"/>
  <c r="AR66518" i="2"/>
  <c r="AR66517" i="2"/>
  <c r="AR66516" i="2"/>
  <c r="AR66515" i="2"/>
  <c r="AR66514" i="2"/>
  <c r="AR66513" i="2"/>
  <c r="AR66512" i="2"/>
  <c r="AR66511" i="2"/>
  <c r="AR66510" i="2"/>
  <c r="AR66509" i="2"/>
  <c r="AR66508" i="2"/>
  <c r="AR66507" i="2"/>
  <c r="AR66506" i="2"/>
  <c r="AR66505" i="2"/>
  <c r="AR66504" i="2"/>
  <c r="AR66503" i="2"/>
  <c r="AR66502" i="2"/>
  <c r="AR66501" i="2"/>
  <c r="AR66500" i="2"/>
  <c r="AR66499" i="2"/>
  <c r="AR66498" i="2"/>
  <c r="AR66497" i="2"/>
  <c r="AR66496" i="2"/>
  <c r="AR66495" i="2"/>
  <c r="AR66494" i="2"/>
  <c r="AR66493" i="2"/>
  <c r="AR66492" i="2"/>
  <c r="AR66491" i="2"/>
  <c r="AR66490" i="2"/>
  <c r="AR66489" i="2"/>
  <c r="AR66488" i="2"/>
  <c r="AR66487" i="2"/>
  <c r="AR66486" i="2"/>
  <c r="AR66485" i="2"/>
  <c r="AR66484" i="2"/>
  <c r="AR66483" i="2"/>
  <c r="AR66482" i="2"/>
  <c r="AR66481" i="2"/>
  <c r="AR66480" i="2"/>
  <c r="AR66479" i="2"/>
  <c r="AR66478" i="2"/>
  <c r="AR66477" i="2"/>
  <c r="AR66476" i="2"/>
  <c r="AR66475" i="2"/>
  <c r="AR66474" i="2"/>
  <c r="AR66473" i="2"/>
  <c r="AR66472" i="2"/>
  <c r="AR66471" i="2"/>
  <c r="AR66470" i="2"/>
  <c r="AR66469" i="2"/>
  <c r="AR66468" i="2"/>
  <c r="AR66467" i="2"/>
  <c r="AR66466" i="2"/>
  <c r="AR66465" i="2"/>
  <c r="AR66464" i="2"/>
  <c r="AR66463" i="2"/>
  <c r="AR66462" i="2"/>
  <c r="AR66461" i="2"/>
  <c r="AR66460" i="2"/>
  <c r="AR66459" i="2"/>
  <c r="AR66458" i="2"/>
  <c r="AR66457" i="2"/>
  <c r="AR66456" i="2"/>
  <c r="AR66455" i="2"/>
  <c r="AR66454" i="2"/>
  <c r="AR66453" i="2"/>
  <c r="AR66452" i="2"/>
  <c r="AR66451" i="2"/>
  <c r="AR66450" i="2"/>
  <c r="AR66449" i="2"/>
  <c r="AR66448" i="2"/>
  <c r="AR66447" i="2"/>
  <c r="AR66446" i="2"/>
  <c r="AR66445" i="2"/>
  <c r="AR66444" i="2"/>
  <c r="AR66443" i="2"/>
  <c r="AR66442" i="2"/>
  <c r="AR66441" i="2"/>
  <c r="AR66440" i="2"/>
  <c r="AR66439" i="2"/>
  <c r="AR66438" i="2"/>
  <c r="AR66437" i="2"/>
  <c r="AR66436" i="2"/>
  <c r="AR66435" i="2"/>
  <c r="AR66434" i="2"/>
  <c r="AR66433" i="2"/>
  <c r="AR66432" i="2"/>
  <c r="AR66431" i="2"/>
  <c r="AR66430" i="2"/>
  <c r="AR66429" i="2"/>
  <c r="AR66428" i="2"/>
  <c r="AR66427" i="2"/>
  <c r="AR66426" i="2"/>
  <c r="AR66425" i="2"/>
  <c r="AR66424" i="2"/>
  <c r="AR66423" i="2"/>
  <c r="AR66422" i="2"/>
  <c r="AR66421" i="2"/>
  <c r="AR66420" i="2"/>
  <c r="AR66419" i="2"/>
  <c r="AR66418" i="2"/>
  <c r="AR66417" i="2"/>
  <c r="AR66416" i="2"/>
  <c r="AR66415" i="2"/>
  <c r="AR66414" i="2"/>
  <c r="AR66413" i="2"/>
  <c r="AR66412" i="2"/>
  <c r="AR66411" i="2"/>
  <c r="AR66410" i="2"/>
  <c r="AR66409" i="2"/>
  <c r="AR66408" i="2"/>
  <c r="AR66407" i="2"/>
  <c r="AR66406" i="2"/>
  <c r="AR66405" i="2"/>
  <c r="AR66404" i="2"/>
  <c r="AR66403" i="2"/>
  <c r="AR66402" i="2"/>
  <c r="AR66401" i="2"/>
  <c r="AR66400" i="2"/>
  <c r="AR66399" i="2"/>
  <c r="AR66398" i="2"/>
  <c r="AR66397" i="2"/>
  <c r="AR66396" i="2"/>
  <c r="AR66395" i="2"/>
  <c r="AR66394" i="2"/>
  <c r="AR66393" i="2"/>
  <c r="AR66392" i="2"/>
  <c r="AR66391" i="2"/>
  <c r="AR66390" i="2"/>
  <c r="AR66389" i="2"/>
  <c r="AR66388" i="2"/>
  <c r="AR66387" i="2"/>
  <c r="AR66386" i="2"/>
  <c r="AR66385" i="2"/>
  <c r="AR66384" i="2"/>
  <c r="AR66383" i="2"/>
  <c r="AR66382" i="2"/>
  <c r="AR66381" i="2"/>
  <c r="AR66380" i="2"/>
  <c r="AR66379" i="2"/>
  <c r="AR66378" i="2"/>
  <c r="AR66377" i="2"/>
  <c r="AR66376" i="2"/>
  <c r="AR66375" i="2"/>
  <c r="AR66374" i="2"/>
  <c r="AR66373" i="2"/>
  <c r="AR66372" i="2"/>
  <c r="AR66371" i="2"/>
  <c r="AR66370" i="2"/>
  <c r="AR66369" i="2"/>
  <c r="AR66368" i="2"/>
  <c r="AR66367" i="2"/>
  <c r="AR66366" i="2"/>
  <c r="AR66365" i="2"/>
  <c r="AR66364" i="2"/>
  <c r="AR66363" i="2"/>
  <c r="AR66362" i="2"/>
  <c r="AR66361" i="2"/>
  <c r="AR66360" i="2"/>
  <c r="AR66359" i="2"/>
  <c r="AR66358" i="2"/>
  <c r="AR66357" i="2"/>
  <c r="AR66356" i="2"/>
  <c r="AR66355" i="2"/>
  <c r="AR66354" i="2"/>
  <c r="AR66353" i="2"/>
  <c r="AR66352" i="2"/>
  <c r="AR66351" i="2"/>
  <c r="AR66350" i="2"/>
  <c r="AR66349" i="2"/>
  <c r="AR66348" i="2"/>
  <c r="AR66347" i="2"/>
  <c r="AR66346" i="2"/>
  <c r="AR66345" i="2"/>
  <c r="AR66344" i="2"/>
  <c r="AR66343" i="2"/>
  <c r="AR66342" i="2"/>
  <c r="AR66341" i="2"/>
  <c r="AR66340" i="2"/>
  <c r="AR66339" i="2"/>
  <c r="AR66338" i="2"/>
  <c r="AR66337" i="2"/>
  <c r="AR66336" i="2"/>
  <c r="AR66335" i="2"/>
  <c r="AR66334" i="2"/>
  <c r="AR66333" i="2"/>
  <c r="AR66332" i="2"/>
  <c r="AR66331" i="2"/>
  <c r="AR66330" i="2"/>
  <c r="AR66329" i="2"/>
  <c r="AR66328" i="2"/>
  <c r="AR66327" i="2"/>
  <c r="AR66326" i="2"/>
  <c r="AR66325" i="2"/>
  <c r="AR66324" i="2"/>
  <c r="AR66323" i="2"/>
  <c r="AR66322" i="2"/>
  <c r="AR66321" i="2"/>
  <c r="AR66320" i="2"/>
  <c r="AR66319" i="2"/>
  <c r="AR66318" i="2"/>
  <c r="AR66317" i="2"/>
  <c r="AR66316" i="2"/>
  <c r="AR66315" i="2"/>
  <c r="AR66314" i="2"/>
  <c r="AR66313" i="2"/>
  <c r="AR66312" i="2"/>
  <c r="AR66311" i="2"/>
  <c r="AR66310" i="2"/>
  <c r="AR66309" i="2"/>
  <c r="AR66308" i="2"/>
  <c r="AR66307" i="2"/>
  <c r="AR66306" i="2"/>
  <c r="AR66305" i="2"/>
  <c r="AR66304" i="2"/>
  <c r="AR66303" i="2"/>
  <c r="AR66302" i="2"/>
  <c r="AR66301" i="2"/>
  <c r="AR66300" i="2"/>
  <c r="AR66299" i="2"/>
  <c r="AR66298" i="2"/>
  <c r="AR66297" i="2"/>
  <c r="AR66296" i="2"/>
  <c r="AR66295" i="2"/>
  <c r="AR66294" i="2"/>
  <c r="AR66293" i="2"/>
  <c r="AR66292" i="2"/>
  <c r="AR66291" i="2"/>
  <c r="AR66290" i="2"/>
  <c r="AR66289" i="2"/>
  <c r="AR66288" i="2"/>
  <c r="AR66287" i="2"/>
  <c r="AR66286" i="2"/>
  <c r="AR66285" i="2"/>
  <c r="AR66284" i="2"/>
  <c r="AR66283" i="2"/>
  <c r="AR66282" i="2"/>
  <c r="AR66281" i="2"/>
  <c r="AR66280" i="2"/>
  <c r="AR66279" i="2"/>
  <c r="AR66278" i="2"/>
  <c r="AR66277" i="2"/>
  <c r="AR66276" i="2"/>
  <c r="AR66275" i="2"/>
  <c r="AR66274" i="2"/>
  <c r="AR66273" i="2"/>
  <c r="AR66272" i="2"/>
  <c r="AR66271" i="2"/>
  <c r="AR66270" i="2"/>
  <c r="AR66269" i="2"/>
  <c r="AR66268" i="2"/>
  <c r="AR66267" i="2"/>
  <c r="AR66266" i="2"/>
  <c r="AR66265" i="2"/>
  <c r="AR66264" i="2"/>
  <c r="AR66263" i="2"/>
  <c r="AR66262" i="2"/>
  <c r="AR66261" i="2"/>
  <c r="AR66260" i="2"/>
  <c r="AR66259" i="2"/>
  <c r="AR66258" i="2"/>
  <c r="AR66257" i="2"/>
  <c r="AR66256" i="2"/>
  <c r="AR66255" i="2"/>
  <c r="AR66254" i="2"/>
  <c r="AR66253" i="2"/>
  <c r="AR66252" i="2"/>
  <c r="AR66251" i="2"/>
  <c r="AR66250" i="2"/>
  <c r="AR66249" i="2"/>
  <c r="AR66248" i="2"/>
  <c r="AR66247" i="2"/>
  <c r="AR66246" i="2"/>
  <c r="AR66245" i="2"/>
  <c r="AR66244" i="2"/>
  <c r="AR66243" i="2"/>
  <c r="AR66242" i="2"/>
  <c r="AR66241" i="2"/>
  <c r="AR66240" i="2"/>
  <c r="AR66239" i="2"/>
  <c r="AR66238" i="2"/>
  <c r="AR66237" i="2"/>
  <c r="AR66236" i="2"/>
  <c r="AR66235" i="2"/>
  <c r="AR66234" i="2"/>
  <c r="AR66233" i="2"/>
  <c r="AR66232" i="2"/>
  <c r="AR66231" i="2"/>
  <c r="AR66230" i="2"/>
  <c r="AR66229" i="2"/>
  <c r="AR66228" i="2"/>
  <c r="AR66227" i="2"/>
  <c r="AR66226" i="2"/>
  <c r="AR66225" i="2"/>
  <c r="AR66224" i="2"/>
  <c r="AR66223" i="2"/>
  <c r="AR66222" i="2"/>
  <c r="AR66221" i="2"/>
  <c r="AR66220" i="2"/>
  <c r="AR66219" i="2"/>
  <c r="AR66218" i="2"/>
  <c r="AR66217" i="2"/>
  <c r="AR66216" i="2"/>
  <c r="AR66215" i="2"/>
  <c r="AR66214" i="2"/>
  <c r="AR66213" i="2"/>
  <c r="AR66212" i="2"/>
  <c r="AR66211" i="2"/>
  <c r="AR66210" i="2"/>
  <c r="AR66209" i="2"/>
  <c r="AR66208" i="2"/>
  <c r="AR66207" i="2"/>
  <c r="AR66206" i="2"/>
  <c r="AR66205" i="2"/>
  <c r="AR66204" i="2"/>
  <c r="AR66203" i="2"/>
  <c r="AR66202" i="2"/>
  <c r="AR66201" i="2"/>
  <c r="AR66200" i="2"/>
  <c r="AR66199" i="2"/>
  <c r="AR66198" i="2"/>
  <c r="AR66197" i="2"/>
  <c r="AR66196" i="2"/>
  <c r="AR66195" i="2"/>
  <c r="AR66194" i="2"/>
  <c r="AR66193" i="2"/>
  <c r="AR66192" i="2"/>
  <c r="AR66191" i="2"/>
  <c r="AR66190" i="2"/>
  <c r="AR66189" i="2"/>
  <c r="AR66188" i="2"/>
  <c r="AR66187" i="2"/>
  <c r="AR66186" i="2"/>
  <c r="AR66185" i="2"/>
  <c r="AR66184" i="2"/>
  <c r="AR66183" i="2"/>
  <c r="AR66182" i="2"/>
  <c r="AR66181" i="2"/>
  <c r="AR66180" i="2"/>
  <c r="AR66179" i="2"/>
  <c r="AR66178" i="2"/>
  <c r="AR66177" i="2"/>
  <c r="AR66176" i="2"/>
  <c r="AR66175" i="2"/>
  <c r="AR66174" i="2"/>
  <c r="AR66173" i="2"/>
  <c r="AR66172" i="2"/>
  <c r="AR66171" i="2"/>
  <c r="AR66170" i="2"/>
  <c r="AR66169" i="2"/>
  <c r="AR66168" i="2"/>
  <c r="AR66167" i="2"/>
  <c r="AR66166" i="2"/>
  <c r="AR66165" i="2"/>
  <c r="AR66164" i="2"/>
  <c r="AR66163" i="2"/>
  <c r="AR66162" i="2"/>
  <c r="AR66161" i="2"/>
  <c r="AR66160" i="2"/>
  <c r="AR66159" i="2"/>
  <c r="AR66158" i="2"/>
  <c r="AR66157" i="2"/>
  <c r="AR66156" i="2"/>
  <c r="AR66155" i="2"/>
  <c r="AR66154" i="2"/>
  <c r="AR66153" i="2"/>
  <c r="AR66152" i="2"/>
  <c r="AR66151" i="2"/>
  <c r="AR66150" i="2"/>
  <c r="AR66149" i="2"/>
  <c r="AR66148" i="2"/>
  <c r="AR66147" i="2"/>
  <c r="AR66146" i="2"/>
  <c r="AR66145" i="2"/>
  <c r="AR66144" i="2"/>
  <c r="AR66143" i="2"/>
  <c r="AR66142" i="2"/>
  <c r="AR66141" i="2"/>
  <c r="AR66140" i="2"/>
  <c r="AR66139" i="2"/>
  <c r="AR66138" i="2"/>
  <c r="AR66137" i="2"/>
  <c r="AR66136" i="2"/>
  <c r="AR66135" i="2"/>
  <c r="AR66134" i="2"/>
  <c r="AR66133" i="2"/>
  <c r="AR66132" i="2"/>
  <c r="AR66131" i="2"/>
  <c r="AR66130" i="2"/>
  <c r="AR66129" i="2"/>
  <c r="AR66128" i="2"/>
  <c r="AR66127" i="2"/>
  <c r="AR66126" i="2"/>
  <c r="AR66125" i="2"/>
  <c r="AR66124" i="2"/>
  <c r="AR66123" i="2"/>
  <c r="AR66122" i="2"/>
  <c r="AN64473" i="2" l="1"/>
  <c r="AN64472" i="2"/>
  <c r="AN64471" i="2"/>
  <c r="AN64470" i="2"/>
  <c r="AN64469" i="2"/>
  <c r="AP64473" i="2"/>
  <c r="AP64472" i="2"/>
  <c r="AP64471" i="2"/>
  <c r="AP64470" i="2"/>
  <c r="AP64469" i="2"/>
  <c r="AP64797" i="2"/>
  <c r="AP64796" i="2"/>
  <c r="AP64795" i="2"/>
  <c r="AP64794" i="2"/>
  <c r="AP64793" i="2"/>
  <c r="AP64792" i="2"/>
  <c r="AP64791" i="2"/>
  <c r="AP64790" i="2"/>
  <c r="AP64789" i="2"/>
  <c r="AP64788" i="2"/>
  <c r="AP64787" i="2"/>
  <c r="AP64786" i="2"/>
  <c r="AP64785" i="2"/>
  <c r="AP64784" i="2"/>
  <c r="AP64783" i="2"/>
  <c r="AP64782" i="2"/>
  <c r="AP64781" i="2"/>
  <c r="AP64780" i="2"/>
  <c r="AP64779" i="2"/>
  <c r="AP64778" i="2"/>
  <c r="AP64777" i="2"/>
  <c r="AP64776" i="2"/>
  <c r="AP64775" i="2"/>
  <c r="AP64774" i="2"/>
  <c r="AP64773" i="2"/>
  <c r="AP64772" i="2"/>
  <c r="AP64771" i="2"/>
  <c r="AP64770" i="2"/>
  <c r="AP64769" i="2"/>
  <c r="AP64768" i="2"/>
  <c r="AP64767" i="2"/>
  <c r="AP64766" i="2"/>
  <c r="AP64765" i="2"/>
  <c r="AP64764" i="2"/>
  <c r="AP64763" i="2"/>
  <c r="AP64762" i="2"/>
  <c r="AP64761" i="2"/>
  <c r="AP64760" i="2"/>
  <c r="AP64759" i="2"/>
  <c r="AP64758" i="2"/>
  <c r="AP64757" i="2"/>
  <c r="AP64756" i="2"/>
  <c r="AP64755" i="2"/>
  <c r="AP64754" i="2"/>
  <c r="AP64753" i="2"/>
  <c r="AP64752" i="2"/>
  <c r="AP64751" i="2"/>
  <c r="AP64750" i="2"/>
  <c r="AP64749" i="2"/>
  <c r="AP64748" i="2"/>
  <c r="AP64747" i="2"/>
  <c r="AP64746" i="2"/>
  <c r="AP64745" i="2"/>
  <c r="AP64744" i="2"/>
  <c r="AP64743" i="2"/>
  <c r="AP64742" i="2"/>
  <c r="AP64741" i="2"/>
  <c r="AP64740" i="2"/>
  <c r="AP64739" i="2"/>
  <c r="AP64738" i="2"/>
  <c r="AP64737" i="2"/>
  <c r="AP64736" i="2"/>
  <c r="AP64735" i="2"/>
  <c r="AP64734" i="2"/>
  <c r="AP64733" i="2"/>
  <c r="AP64732" i="2"/>
  <c r="AP64731" i="2"/>
  <c r="AP64730" i="2"/>
  <c r="AP64729" i="2"/>
  <c r="AP64728" i="2"/>
  <c r="AP64727" i="2"/>
  <c r="AP64726" i="2"/>
  <c r="AP64725" i="2"/>
  <c r="AP64724" i="2"/>
  <c r="AP64723" i="2"/>
  <c r="AP64722" i="2"/>
  <c r="AP64721" i="2"/>
  <c r="AP64720" i="2"/>
  <c r="AP64719" i="2"/>
  <c r="AP64718" i="2"/>
  <c r="AP64717" i="2"/>
  <c r="AP64716" i="2"/>
  <c r="AP64715" i="2"/>
  <c r="AP64714" i="2"/>
  <c r="AP64713" i="2"/>
  <c r="AP64712" i="2"/>
  <c r="AP64711" i="2"/>
  <c r="AP64710" i="2"/>
  <c r="AP64709" i="2"/>
  <c r="AP64708" i="2"/>
  <c r="AP64707" i="2"/>
  <c r="AP64706" i="2"/>
  <c r="AP64705" i="2"/>
  <c r="AP64704" i="2"/>
  <c r="AP64703" i="2"/>
  <c r="AP64702" i="2"/>
  <c r="AP64701" i="2"/>
  <c r="AP64700" i="2"/>
  <c r="AP64699" i="2"/>
  <c r="AP64698" i="2"/>
  <c r="AP64697" i="2"/>
  <c r="AP64696" i="2"/>
  <c r="AP64695" i="2"/>
  <c r="AP64694" i="2"/>
  <c r="AP64693" i="2"/>
  <c r="AP64692" i="2"/>
  <c r="AP64691" i="2"/>
  <c r="AP64690" i="2"/>
  <c r="AP64689" i="2"/>
  <c r="AP64688" i="2"/>
  <c r="AP64687" i="2"/>
  <c r="AP64686" i="2"/>
  <c r="AP64685" i="2"/>
  <c r="AP64684" i="2"/>
  <c r="AP64683" i="2"/>
  <c r="AP64682" i="2"/>
  <c r="AP64681" i="2"/>
  <c r="AP64680" i="2"/>
  <c r="AP64679" i="2"/>
  <c r="AP64678" i="2"/>
  <c r="AP64677" i="2"/>
  <c r="AP64676" i="2"/>
  <c r="AP64675" i="2"/>
  <c r="AP64674" i="2"/>
  <c r="AP64673" i="2"/>
  <c r="AP64672" i="2"/>
  <c r="AP64671" i="2"/>
  <c r="AP64670" i="2"/>
  <c r="AP64669" i="2"/>
  <c r="AP64668" i="2"/>
  <c r="AP64667" i="2"/>
  <c r="AP64666" i="2"/>
  <c r="AP64665" i="2"/>
  <c r="AP64664" i="2"/>
  <c r="AP64663" i="2"/>
  <c r="AP64662" i="2"/>
  <c r="AP64661" i="2"/>
  <c r="AP64660" i="2"/>
  <c r="AP64659" i="2"/>
  <c r="AP64658" i="2"/>
  <c r="AP64657" i="2"/>
  <c r="AP64656" i="2"/>
  <c r="AP64655" i="2"/>
  <c r="AP64654" i="2"/>
  <c r="AP64653" i="2"/>
  <c r="AP64652" i="2"/>
  <c r="AP64651" i="2"/>
  <c r="AP64650" i="2"/>
  <c r="AP64649" i="2"/>
  <c r="AP64648" i="2"/>
  <c r="AP64647" i="2"/>
  <c r="AP64646" i="2"/>
  <c r="AP64645" i="2"/>
  <c r="AP64644" i="2"/>
  <c r="AP64643" i="2"/>
  <c r="AP64642" i="2"/>
  <c r="AP64641" i="2"/>
  <c r="AP64640" i="2"/>
  <c r="AP64639" i="2"/>
  <c r="AP64638" i="2"/>
  <c r="AP64637" i="2"/>
  <c r="AP64636" i="2"/>
  <c r="AP64635" i="2"/>
  <c r="AP64634" i="2"/>
  <c r="AP64633" i="2"/>
  <c r="AP64632" i="2"/>
  <c r="AP64631" i="2"/>
  <c r="AP64630" i="2"/>
  <c r="AP64629" i="2"/>
  <c r="AP64628" i="2"/>
  <c r="AP64627" i="2"/>
  <c r="AP64626" i="2"/>
  <c r="AP64625" i="2"/>
  <c r="AP64624" i="2"/>
  <c r="AP64623" i="2"/>
  <c r="AP64622" i="2"/>
  <c r="AP64621" i="2"/>
  <c r="AP64620" i="2"/>
  <c r="AP64619" i="2"/>
  <c r="AP64618" i="2"/>
  <c r="AP64617" i="2"/>
  <c r="AP64616" i="2"/>
  <c r="AP64615" i="2"/>
  <c r="AP64614" i="2"/>
  <c r="AP64613" i="2"/>
  <c r="AP64612" i="2"/>
  <c r="AP64611" i="2"/>
  <c r="AP64610" i="2"/>
  <c r="AP64609" i="2"/>
  <c r="AP64608" i="2"/>
  <c r="AP64607" i="2"/>
  <c r="AP64606" i="2"/>
  <c r="AP64605" i="2"/>
  <c r="AP64604" i="2"/>
  <c r="AP64603" i="2"/>
  <c r="AP64602" i="2"/>
  <c r="AP64601" i="2"/>
  <c r="AP64600" i="2"/>
  <c r="AP64599" i="2"/>
  <c r="AP64598" i="2"/>
  <c r="AP64597" i="2"/>
  <c r="AP64596" i="2"/>
  <c r="AP64595" i="2"/>
  <c r="AP64594" i="2"/>
  <c r="AP64593" i="2"/>
  <c r="AP64592" i="2"/>
  <c r="AP64591" i="2"/>
  <c r="AP64590" i="2"/>
  <c r="AP64589" i="2"/>
  <c r="AP64588" i="2"/>
  <c r="AP64587" i="2"/>
  <c r="AP64586" i="2"/>
  <c r="AP64585" i="2"/>
  <c r="AP64584" i="2"/>
  <c r="AP64583" i="2"/>
  <c r="AP64582" i="2"/>
  <c r="AP64581" i="2"/>
  <c r="AP64580" i="2"/>
  <c r="AP64579" i="2"/>
  <c r="AP64578" i="2"/>
  <c r="AP64577" i="2"/>
  <c r="AP64576" i="2"/>
  <c r="AP64575" i="2"/>
  <c r="AP64574" i="2"/>
  <c r="AP64573" i="2"/>
  <c r="AP64572" i="2"/>
  <c r="AP64571" i="2"/>
  <c r="AP64570" i="2"/>
  <c r="AP64569" i="2"/>
  <c r="AP64568" i="2"/>
  <c r="AP64567" i="2"/>
  <c r="AP64566" i="2"/>
  <c r="AP64565" i="2"/>
  <c r="AP64564" i="2"/>
  <c r="AP64563" i="2"/>
  <c r="AP64562" i="2"/>
  <c r="AP64561" i="2"/>
  <c r="AP64560" i="2"/>
  <c r="AP64559" i="2"/>
  <c r="AP64558" i="2"/>
  <c r="AP64557" i="2"/>
  <c r="AP64556" i="2"/>
  <c r="AP64555" i="2"/>
  <c r="AP64554" i="2"/>
  <c r="AP64553" i="2"/>
  <c r="AP64552" i="2"/>
  <c r="AP64551" i="2"/>
  <c r="AP64550" i="2"/>
  <c r="AP64549" i="2"/>
  <c r="AP64548" i="2"/>
  <c r="AP64547" i="2"/>
  <c r="AP64546" i="2"/>
  <c r="AP64545" i="2"/>
  <c r="AP64544" i="2"/>
  <c r="AP64543" i="2"/>
  <c r="AP64542" i="2"/>
  <c r="AP64541" i="2"/>
  <c r="AP64540" i="2"/>
  <c r="AP64539" i="2"/>
  <c r="AP64538" i="2"/>
  <c r="AP64537" i="2"/>
  <c r="AP64536" i="2"/>
  <c r="AP64535" i="2"/>
  <c r="AP64534" i="2"/>
  <c r="AP64533" i="2"/>
  <c r="AP64532" i="2"/>
  <c r="AP64531" i="2"/>
  <c r="AP64530" i="2"/>
  <c r="AP64529" i="2"/>
  <c r="AP64528" i="2"/>
  <c r="AP64527" i="2"/>
  <c r="AP64526" i="2"/>
  <c r="AP64525" i="2"/>
  <c r="AP64524" i="2"/>
  <c r="AP64523" i="2"/>
  <c r="AP64522" i="2"/>
  <c r="AP64521" i="2"/>
  <c r="AP64520" i="2"/>
  <c r="AP64519" i="2"/>
  <c r="AP64518" i="2"/>
  <c r="AP64517" i="2"/>
  <c r="AP64516" i="2"/>
  <c r="AP64515" i="2"/>
  <c r="AP64514" i="2"/>
  <c r="AP64513" i="2"/>
  <c r="AP64512" i="2"/>
  <c r="AP64511" i="2"/>
  <c r="AP64510" i="2"/>
  <c r="AP64509" i="2"/>
  <c r="AP64508" i="2"/>
  <c r="AP64507" i="2"/>
  <c r="AP64506" i="2"/>
  <c r="AP64505" i="2"/>
  <c r="AP64504" i="2"/>
  <c r="AP64503" i="2"/>
  <c r="AP64502" i="2"/>
  <c r="AP64501" i="2"/>
  <c r="AP64500" i="2"/>
  <c r="AP64499" i="2"/>
  <c r="AP64498" i="2"/>
  <c r="AP64497" i="2"/>
  <c r="AP64496" i="2"/>
  <c r="AP64495" i="2"/>
  <c r="AP64494" i="2"/>
  <c r="AP64493" i="2"/>
  <c r="AP64492" i="2"/>
  <c r="AP64491" i="2"/>
  <c r="AP64490" i="2"/>
  <c r="AP64489" i="2"/>
  <c r="AP64488" i="2"/>
  <c r="AP64487" i="2"/>
  <c r="AP64486" i="2"/>
  <c r="AP64485" i="2"/>
  <c r="AP64484" i="2"/>
  <c r="AP64483" i="2"/>
  <c r="AP64482" i="2"/>
  <c r="AP64481" i="2"/>
  <c r="AP64480" i="2"/>
  <c r="AP64479" i="2"/>
  <c r="AP64478" i="2"/>
  <c r="AP64477" i="2"/>
  <c r="AP64476" i="2"/>
  <c r="AP64475" i="2"/>
  <c r="AP64474" i="2"/>
  <c r="AS64746" i="2"/>
  <c r="AS64745" i="2"/>
  <c r="AS64444" i="2"/>
  <c r="AS64374" i="2"/>
  <c r="AS64373" i="2"/>
  <c r="AS64372" i="2"/>
  <c r="AS64356" i="2"/>
  <c r="AS64355" i="2"/>
  <c r="AS64354" i="2"/>
  <c r="AS64353" i="2"/>
  <c r="AS64351" i="2"/>
  <c r="AS64350" i="2"/>
  <c r="AS64347" i="2"/>
  <c r="AS64346" i="2"/>
  <c r="AS64345" i="2"/>
  <c r="AS64344" i="2"/>
  <c r="AS64339" i="2"/>
  <c r="AS64327" i="2"/>
  <c r="AS64321" i="2"/>
  <c r="AS64313" i="2"/>
  <c r="AS64312" i="2"/>
  <c r="AS64311" i="2"/>
  <c r="AS64310" i="2"/>
  <c r="AS64308" i="2"/>
  <c r="AS64301" i="2"/>
  <c r="AS64257" i="2"/>
  <c r="AS64193" i="2"/>
  <c r="AS64181" i="2"/>
  <c r="AS64163" i="2"/>
  <c r="AS64151" i="2"/>
  <c r="AS64145" i="2"/>
  <c r="AS64141" i="2"/>
  <c r="AS64137" i="2"/>
  <c r="AS64131" i="2"/>
  <c r="AS64128" i="2"/>
  <c r="AS64126" i="2"/>
  <c r="AS64067" i="2"/>
  <c r="AS64066" i="2"/>
  <c r="AS64065" i="2"/>
  <c r="AS64062" i="2"/>
  <c r="AS64061" i="2"/>
  <c r="AS64012" i="2"/>
  <c r="AS64011" i="2"/>
  <c r="AS64009" i="2"/>
  <c r="AS64008" i="2"/>
  <c r="AS64006" i="2"/>
  <c r="AS63965" i="2"/>
  <c r="AS63964" i="2"/>
  <c r="AS63963" i="2"/>
  <c r="AS63942" i="2"/>
  <c r="AS63941" i="2"/>
  <c r="AS63940" i="2"/>
  <c r="AS63939" i="2"/>
  <c r="AS63903" i="2"/>
  <c r="AS63902" i="2"/>
  <c r="AS63901" i="2"/>
  <c r="AS63897" i="2"/>
  <c r="AS63896" i="2"/>
  <c r="AS63895" i="2"/>
  <c r="AS63894" i="2"/>
  <c r="AS63884" i="2"/>
  <c r="AS63883" i="2"/>
  <c r="AS63882" i="2"/>
  <c r="AS63881" i="2"/>
  <c r="AS63880" i="2"/>
  <c r="AS63879" i="2"/>
  <c r="AS63826" i="2"/>
  <c r="AS63825" i="2"/>
  <c r="AS63824" i="2"/>
  <c r="AS63821" i="2"/>
  <c r="AS63787" i="2"/>
  <c r="AS63774" i="2"/>
  <c r="AS63677" i="2"/>
  <c r="AS63676" i="2"/>
  <c r="AS63659" i="2"/>
  <c r="AS63658" i="2"/>
  <c r="AS63657" i="2"/>
  <c r="AS63656" i="2"/>
  <c r="AS63634" i="2"/>
  <c r="AS63633" i="2"/>
  <c r="AS63632" i="2"/>
  <c r="AS63631" i="2"/>
  <c r="AS63630" i="2"/>
  <c r="AS63629" i="2"/>
  <c r="AS63605" i="2"/>
  <c r="AS63604" i="2"/>
  <c r="AS63603" i="2"/>
  <c r="AS63587" i="2"/>
  <c r="AS63586" i="2"/>
  <c r="AS63585" i="2"/>
  <c r="AS63583" i="2"/>
  <c r="AS63582" i="2"/>
  <c r="AS63571" i="2"/>
  <c r="AS63555" i="2"/>
  <c r="AS63554" i="2"/>
  <c r="AS63494" i="2"/>
  <c r="AS63493" i="2"/>
  <c r="AS63488" i="2"/>
  <c r="AS63487" i="2"/>
  <c r="AS63486" i="2"/>
  <c r="AS63485" i="2"/>
  <c r="AS63484" i="2"/>
  <c r="AS63450" i="2"/>
  <c r="AS63449" i="2"/>
  <c r="AS63424" i="2"/>
  <c r="AS63423" i="2"/>
  <c r="AS63421" i="2"/>
  <c r="AS63403" i="2"/>
  <c r="AS63372" i="2"/>
  <c r="AS63371" i="2"/>
  <c r="AS63370" i="2"/>
  <c r="AS63369" i="2"/>
  <c r="AS63327" i="2"/>
  <c r="AS63289" i="2"/>
  <c r="AS63288" i="2"/>
  <c r="AS63260" i="2"/>
  <c r="AS63259" i="2"/>
  <c r="AS63245" i="2"/>
  <c r="AS63244" i="2"/>
  <c r="AS63225" i="2"/>
  <c r="AS63224" i="2"/>
  <c r="AS63211" i="2"/>
  <c r="AS63199" i="2"/>
  <c r="AS63126" i="2"/>
  <c r="AS63106" i="2"/>
  <c r="AS63071" i="2"/>
  <c r="AS63047" i="2"/>
  <c r="AS63024" i="2"/>
  <c r="AS63011" i="2"/>
  <c r="AS63004" i="2"/>
  <c r="AS63003" i="2"/>
  <c r="AS63002" i="2"/>
  <c r="AS62994" i="2"/>
  <c r="AS62978" i="2"/>
  <c r="AS62977" i="2"/>
  <c r="AS62969" i="2"/>
  <c r="AS62951" i="2"/>
  <c r="AS62925" i="2"/>
  <c r="AS62891" i="2"/>
  <c r="AS62878" i="2"/>
  <c r="AS62875" i="2"/>
  <c r="AS62874" i="2"/>
  <c r="AS62856" i="2"/>
  <c r="AS62855" i="2"/>
  <c r="AS62840" i="2"/>
  <c r="AS62839" i="2"/>
  <c r="AS62837" i="2"/>
  <c r="AS62836" i="2"/>
  <c r="AS62835" i="2"/>
  <c r="AS62834" i="2"/>
  <c r="AS62828" i="2"/>
  <c r="AS62827" i="2"/>
  <c r="AS62826" i="2"/>
  <c r="AS62809" i="2"/>
  <c r="AS62787" i="2"/>
  <c r="AS62786" i="2"/>
  <c r="AS62747" i="2"/>
  <c r="AS62743" i="2"/>
  <c r="AS62728" i="2"/>
  <c r="AS62727" i="2"/>
  <c r="AS62726" i="2"/>
  <c r="AS62707" i="2"/>
  <c r="AS62699" i="2"/>
  <c r="AS62652" i="2"/>
  <c r="AS62651" i="2"/>
  <c r="AS62650" i="2"/>
  <c r="AS62649" i="2"/>
  <c r="AS62640" i="2"/>
  <c r="AS62639" i="2"/>
  <c r="AS62638" i="2"/>
  <c r="AS62600" i="2"/>
  <c r="AS62590" i="2"/>
  <c r="AS62583" i="2"/>
  <c r="AS62558" i="2"/>
  <c r="AS62537" i="2"/>
  <c r="AS62536" i="2"/>
  <c r="AS62535" i="2"/>
  <c r="AS62517" i="2"/>
  <c r="AS62516" i="2"/>
  <c r="AS62515" i="2"/>
  <c r="AS62514" i="2"/>
  <c r="AS62513" i="2"/>
  <c r="AS62512" i="2"/>
  <c r="AS62511" i="2"/>
  <c r="AS62481" i="2"/>
  <c r="AS62472" i="2"/>
  <c r="AS62471" i="2"/>
  <c r="AS62460" i="2"/>
  <c r="AS62457" i="2"/>
  <c r="AS62446" i="2"/>
  <c r="AS62435" i="2"/>
  <c r="AS62426" i="2"/>
  <c r="AS62425" i="2"/>
  <c r="AS62424" i="2"/>
  <c r="AS62415" i="2"/>
  <c r="AS62414" i="2"/>
  <c r="AS62409" i="2"/>
  <c r="AS62384" i="2"/>
  <c r="AS62383" i="2"/>
  <c r="AS62382" i="2"/>
  <c r="AS62381" i="2"/>
  <c r="AS62364" i="2"/>
  <c r="AS62359" i="2"/>
  <c r="AS62310" i="2"/>
  <c r="AS62284" i="2"/>
  <c r="AS62282" i="2"/>
  <c r="AS62281" i="2"/>
  <c r="AS62267" i="2"/>
  <c r="AS62261" i="2"/>
  <c r="AS62230" i="2"/>
  <c r="AS62229" i="2"/>
  <c r="AS62228" i="2"/>
  <c r="AS62172" i="2"/>
  <c r="AS62171" i="2"/>
  <c r="AS62157" i="2"/>
  <c r="AS62155" i="2"/>
  <c r="AS62154" i="2"/>
  <c r="AS62153" i="2"/>
  <c r="AS62147" i="2"/>
  <c r="AS62145" i="2"/>
  <c r="AS62041" i="2"/>
  <c r="AS62037" i="2"/>
  <c r="AS62036" i="2"/>
  <c r="AS62035" i="2"/>
  <c r="AS62026" i="2"/>
  <c r="AS62020" i="2"/>
  <c r="AS62018" i="2"/>
  <c r="AS62017" i="2"/>
  <c r="AS62005" i="2"/>
  <c r="AS62004" i="2"/>
  <c r="AS61982" i="2"/>
  <c r="AS61973" i="2"/>
  <c r="AS61955" i="2"/>
  <c r="AS61954" i="2"/>
  <c r="AS61862" i="2"/>
  <c r="AS61861" i="2"/>
  <c r="AS61853" i="2"/>
  <c r="AS61852" i="2"/>
  <c r="AS61851" i="2"/>
  <c r="AS61850" i="2"/>
  <c r="AS61812" i="2"/>
  <c r="AS61811" i="2"/>
  <c r="AS61810" i="2"/>
  <c r="AS61758" i="2"/>
  <c r="AS61757" i="2"/>
  <c r="AS61756" i="2"/>
  <c r="AS61754" i="2"/>
  <c r="AS61739" i="2"/>
  <c r="AS61737" i="2"/>
  <c r="AS61729" i="2"/>
  <c r="AS61719" i="2"/>
  <c r="AS61718" i="2"/>
  <c r="AS61717" i="2"/>
  <c r="AS61715" i="2"/>
  <c r="AS61692" i="2"/>
  <c r="AS61691" i="2"/>
  <c r="AS61653" i="2"/>
  <c r="AS61652" i="2"/>
  <c r="AS61651" i="2"/>
  <c r="AS61616" i="2"/>
  <c r="AS61615" i="2"/>
  <c r="AS61613" i="2"/>
  <c r="AS61579" i="2"/>
  <c r="AS61578" i="2"/>
  <c r="AS61577" i="2"/>
  <c r="AS61554" i="2"/>
  <c r="AS61553" i="2"/>
  <c r="AS61515" i="2"/>
  <c r="AS61514" i="2"/>
  <c r="AS61513" i="2"/>
  <c r="AS61512" i="2"/>
  <c r="AS61470" i="2"/>
  <c r="AS61469" i="2"/>
  <c r="AS61467" i="2"/>
  <c r="AS61452" i="2"/>
  <c r="AS61398" i="2"/>
  <c r="AS61377" i="2"/>
  <c r="AS61366" i="2"/>
  <c r="AS61365" i="2"/>
  <c r="AS61364" i="2"/>
  <c r="AS61343" i="2"/>
  <c r="AS61342" i="2"/>
  <c r="AS61341" i="2"/>
  <c r="AS61320" i="2"/>
  <c r="AS61318" i="2"/>
  <c r="AS61317" i="2"/>
  <c r="AS61260" i="2"/>
  <c r="AS61239" i="2"/>
  <c r="AS61219" i="2"/>
  <c r="AS61199" i="2"/>
  <c r="AS61118" i="2"/>
  <c r="AS61100" i="2"/>
  <c r="AS61099" i="2"/>
  <c r="AS61098" i="2"/>
  <c r="AS61071" i="2"/>
  <c r="AS61070" i="2"/>
  <c r="AS61069" i="2"/>
  <c r="AS61052" i="2"/>
  <c r="AS61051" i="2"/>
  <c r="AS61050" i="2"/>
  <c r="AS61049" i="2"/>
  <c r="AN61013" i="2"/>
  <c r="AO65972" i="2" l="1"/>
  <c r="AO65971" i="2"/>
  <c r="AO65970" i="2"/>
  <c r="AO65969" i="2"/>
  <c r="AO65968" i="2"/>
  <c r="AO65967" i="2"/>
  <c r="AO65966" i="2"/>
  <c r="AO65964" i="2"/>
  <c r="AO65962" i="2"/>
  <c r="AO65961" i="2"/>
  <c r="AO65959" i="2"/>
  <c r="AO65958" i="2"/>
  <c r="AO65957" i="2"/>
  <c r="AO65956" i="2"/>
  <c r="AO65953" i="2"/>
  <c r="AO65952" i="2"/>
  <c r="AO65951" i="2"/>
  <c r="AO65950" i="2"/>
  <c r="AO65947" i="2"/>
  <c r="AO65941" i="2"/>
  <c r="AO65937" i="2"/>
  <c r="AO65935" i="2"/>
  <c r="AO65934" i="2"/>
  <c r="AO65933" i="2"/>
  <c r="AO65932" i="2"/>
  <c r="AO65931" i="2"/>
  <c r="AO65930" i="2"/>
  <c r="AO65929" i="2"/>
  <c r="AO65924" i="2"/>
  <c r="AO65923" i="2"/>
  <c r="AO65922" i="2"/>
  <c r="AO65921" i="2"/>
  <c r="AO65920" i="2"/>
  <c r="AO65919" i="2"/>
  <c r="AO65918" i="2"/>
  <c r="AO65917" i="2"/>
  <c r="AO65915" i="2"/>
  <c r="AO65914" i="2"/>
  <c r="AO65913" i="2"/>
  <c r="AO65912" i="2"/>
  <c r="AO65911" i="2"/>
  <c r="AO65910" i="2"/>
  <c r="AO65909" i="2"/>
  <c r="AO65908" i="2"/>
  <c r="AO65906" i="2"/>
  <c r="AO65904" i="2"/>
  <c r="AO65901" i="2"/>
  <c r="AO65898" i="2"/>
  <c r="AO65897" i="2"/>
  <c r="AO65896" i="2"/>
  <c r="AO65894" i="2"/>
  <c r="AO65893" i="2"/>
  <c r="AO65892" i="2"/>
  <c r="AO65888" i="2"/>
  <c r="AO65887" i="2"/>
  <c r="AO65886" i="2"/>
  <c r="AO65885" i="2"/>
  <c r="AO65884" i="2"/>
  <c r="AO65883" i="2"/>
  <c r="AO65882" i="2"/>
  <c r="AO65881" i="2"/>
  <c r="AO65879" i="2"/>
  <c r="AO65876" i="2"/>
  <c r="AO65875" i="2"/>
  <c r="AO65874" i="2"/>
  <c r="AO65873" i="2"/>
  <c r="AO65872" i="2"/>
  <c r="AO65870" i="2"/>
  <c r="AO65869" i="2"/>
  <c r="AO65868" i="2"/>
  <c r="AO65860" i="2"/>
  <c r="AO65859" i="2"/>
  <c r="AO65858" i="2"/>
  <c r="AO65857" i="2"/>
  <c r="AO65856" i="2"/>
  <c r="AO65855" i="2"/>
  <c r="AO65854" i="2"/>
  <c r="AO65853" i="2"/>
  <c r="AO65852" i="2"/>
  <c r="AO65851" i="2"/>
  <c r="AO65850" i="2"/>
  <c r="AO65849" i="2"/>
  <c r="AO65848" i="2"/>
  <c r="AO65846" i="2"/>
  <c r="AO65843" i="2"/>
  <c r="AO65842" i="2"/>
  <c r="AO65841" i="2"/>
  <c r="AO65839" i="2"/>
  <c r="AO65838" i="2"/>
  <c r="AO65837" i="2"/>
  <c r="AO65836" i="2"/>
  <c r="AO65835" i="2"/>
  <c r="AO65833" i="2"/>
  <c r="AO65832" i="2"/>
  <c r="AO65831" i="2"/>
  <c r="AO65830" i="2"/>
  <c r="AO65829" i="2"/>
  <c r="AO65828" i="2"/>
  <c r="AO65827" i="2"/>
  <c r="AO65825" i="2"/>
  <c r="AO65824" i="2"/>
  <c r="AO65823" i="2"/>
  <c r="AO65822" i="2"/>
  <c r="AO65821" i="2"/>
  <c r="AO65820" i="2"/>
  <c r="AO65819" i="2"/>
  <c r="AO65818" i="2"/>
  <c r="AO65817" i="2"/>
  <c r="AO65816" i="2"/>
  <c r="AO65815" i="2"/>
  <c r="AO65814" i="2"/>
  <c r="AO65813" i="2"/>
  <c r="AO65812" i="2"/>
  <c r="AO65810" i="2"/>
  <c r="AO65808" i="2"/>
  <c r="AO65807" i="2"/>
  <c r="AO65806" i="2"/>
  <c r="AO65805" i="2"/>
  <c r="AO65804" i="2"/>
  <c r="AO65803" i="2"/>
  <c r="AO65802" i="2"/>
  <c r="AO65801" i="2"/>
  <c r="AO65800" i="2"/>
  <c r="AO65799" i="2"/>
  <c r="AO65798" i="2"/>
  <c r="AO65796" i="2"/>
  <c r="AO65795" i="2"/>
  <c r="AO65794" i="2"/>
  <c r="AO65793" i="2"/>
  <c r="AO65792" i="2"/>
  <c r="AO65784" i="2"/>
  <c r="AO65782" i="2"/>
  <c r="AO65780" i="2"/>
  <c r="AO65779" i="2"/>
  <c r="AO65778" i="2"/>
  <c r="AO65777" i="2"/>
  <c r="AO65776" i="2"/>
  <c r="AO65775" i="2"/>
  <c r="AO65774" i="2"/>
  <c r="AO65773" i="2"/>
  <c r="AO65772" i="2"/>
  <c r="AO65769" i="2"/>
  <c r="AO65768" i="2"/>
  <c r="AO65767" i="2"/>
  <c r="AO65766" i="2"/>
  <c r="AO65765" i="2"/>
  <c r="AO65764" i="2"/>
  <c r="AO65763" i="2"/>
  <c r="AO65762" i="2"/>
  <c r="AO65760" i="2"/>
  <c r="AO65759" i="2"/>
  <c r="AO65758" i="2"/>
  <c r="AO65757" i="2"/>
  <c r="AO65748" i="2"/>
  <c r="AO65745" i="2"/>
  <c r="AO65744" i="2"/>
  <c r="AO65740" i="2"/>
  <c r="AO65739" i="2"/>
  <c r="AO65738" i="2"/>
  <c r="AO65737" i="2"/>
  <c r="AO65736" i="2"/>
  <c r="AO65735" i="2"/>
  <c r="AO65733" i="2"/>
  <c r="AO65732" i="2"/>
  <c r="AO65731" i="2"/>
  <c r="AO65730" i="2"/>
  <c r="AO65729" i="2"/>
  <c r="AO65726" i="2"/>
  <c r="AO65725" i="2"/>
  <c r="AO65724" i="2"/>
  <c r="AO65723" i="2"/>
  <c r="AO65722" i="2"/>
  <c r="AO65721" i="2"/>
  <c r="AO65717" i="2"/>
  <c r="AO65716" i="2"/>
  <c r="AO65715" i="2"/>
  <c r="AO65714" i="2"/>
  <c r="AO65712" i="2"/>
  <c r="AO65711" i="2"/>
  <c r="AO65710" i="2"/>
  <c r="AO65709" i="2"/>
  <c r="AO65708" i="2"/>
  <c r="AO65707" i="2"/>
  <c r="AO65706" i="2"/>
  <c r="AO65705" i="2"/>
  <c r="AO65703" i="2"/>
  <c r="AO65702" i="2"/>
  <c r="AO65701" i="2"/>
  <c r="AO65700" i="2"/>
  <c r="AO65697" i="2"/>
  <c r="AO65696" i="2"/>
  <c r="AO65695" i="2"/>
  <c r="AO65694" i="2"/>
  <c r="AO65693" i="2"/>
  <c r="AO65692" i="2"/>
  <c r="AO65691" i="2"/>
  <c r="AO65690" i="2"/>
  <c r="AO65686" i="2"/>
  <c r="AO65685" i="2"/>
  <c r="AO65684" i="2"/>
  <c r="AO65682" i="2"/>
  <c r="AO65681" i="2"/>
  <c r="AO65679" i="2"/>
  <c r="AO65675" i="2"/>
  <c r="AO65674" i="2"/>
  <c r="AO65672" i="2"/>
  <c r="AO65671" i="2"/>
  <c r="AO65670" i="2"/>
  <c r="AO65669" i="2"/>
  <c r="AO65668" i="2"/>
  <c r="AO65667" i="2"/>
  <c r="AO65666" i="2"/>
  <c r="AO65665" i="2"/>
  <c r="AO65659" i="2"/>
  <c r="AO65658" i="2"/>
  <c r="AO65653" i="2"/>
  <c r="AO65652" i="2"/>
  <c r="AO65651" i="2"/>
  <c r="AO65650" i="2"/>
  <c r="AO65649" i="2"/>
  <c r="AO65648" i="2"/>
  <c r="AO65647" i="2"/>
  <c r="AO65646" i="2"/>
  <c r="AO65645" i="2"/>
  <c r="AO65643" i="2"/>
  <c r="AO65642" i="2"/>
  <c r="AO65641" i="2"/>
  <c r="AO65640" i="2"/>
  <c r="AO65639" i="2"/>
  <c r="AO65638" i="2"/>
  <c r="AO65637" i="2"/>
  <c r="AO65631" i="2"/>
  <c r="AO65630" i="2"/>
  <c r="AO65626" i="2"/>
  <c r="AO65625" i="2"/>
  <c r="AO65624" i="2"/>
  <c r="AO65623" i="2"/>
  <c r="AO65622" i="2"/>
  <c r="AO65621" i="2"/>
  <c r="AO65620" i="2"/>
  <c r="AO65619" i="2"/>
  <c r="AO65618" i="2"/>
  <c r="AO65617" i="2"/>
  <c r="AO65616" i="2"/>
  <c r="AO65615" i="2"/>
  <c r="AO65614" i="2"/>
  <c r="AO65613" i="2"/>
  <c r="AO65612" i="2"/>
  <c r="AO65611" i="2"/>
  <c r="AO65610" i="2"/>
  <c r="AO65609" i="2"/>
  <c r="AO65608" i="2"/>
  <c r="AO65605" i="2"/>
  <c r="AO65601" i="2"/>
  <c r="AO65600" i="2"/>
  <c r="AO65599" i="2"/>
  <c r="AO65598" i="2"/>
  <c r="AO65596" i="2"/>
  <c r="AO65593" i="2"/>
  <c r="AO65592" i="2"/>
  <c r="AO65591" i="2"/>
  <c r="AO65589" i="2"/>
  <c r="AO65588" i="2"/>
  <c r="AO65587" i="2"/>
  <c r="AO65586" i="2"/>
  <c r="AO65585" i="2"/>
  <c r="AO65584" i="2"/>
  <c r="AO65583" i="2"/>
  <c r="AO65582" i="2"/>
  <c r="AO65581" i="2"/>
  <c r="AO65580" i="2"/>
  <c r="AO65579" i="2"/>
  <c r="AO65578" i="2"/>
  <c r="AO65577" i="2"/>
  <c r="AO65576" i="2"/>
  <c r="AO65575" i="2"/>
  <c r="AO65574" i="2"/>
  <c r="AO65573" i="2"/>
  <c r="AO65572" i="2"/>
  <c r="AO65568" i="2"/>
  <c r="AO65567" i="2"/>
  <c r="AO65566" i="2"/>
  <c r="AO65565" i="2"/>
  <c r="AO65564" i="2"/>
  <c r="AO65563" i="2"/>
  <c r="AO65562" i="2"/>
  <c r="AO65561" i="2"/>
  <c r="AO65560" i="2"/>
  <c r="AO65559" i="2"/>
  <c r="AO65558" i="2"/>
  <c r="AO65557" i="2"/>
  <c r="AO65556" i="2"/>
  <c r="AO65555" i="2"/>
  <c r="AO65554" i="2"/>
  <c r="AO65553" i="2"/>
  <c r="AO65552" i="2"/>
  <c r="AO65551" i="2"/>
  <c r="AO65550" i="2"/>
  <c r="AO65549" i="2"/>
  <c r="AO65548" i="2"/>
  <c r="AO65547" i="2"/>
  <c r="AO65546" i="2"/>
  <c r="AO65545" i="2"/>
  <c r="AO65544" i="2"/>
  <c r="AO65543" i="2"/>
  <c r="AO65541" i="2"/>
  <c r="AO65540" i="2"/>
  <c r="AO65539" i="2"/>
  <c r="AO65538" i="2"/>
  <c r="AO65536" i="2"/>
  <c r="AO65535" i="2"/>
  <c r="AO65534" i="2"/>
  <c r="AO65533" i="2"/>
  <c r="AO65530" i="2"/>
  <c r="AO65529" i="2"/>
  <c r="AO65528" i="2"/>
  <c r="AO65527" i="2"/>
  <c r="AO65526" i="2"/>
  <c r="AO65525" i="2"/>
  <c r="AO65524" i="2"/>
  <c r="AO65523" i="2"/>
  <c r="AO65522" i="2"/>
  <c r="AO65521" i="2"/>
  <c r="AO65520" i="2"/>
  <c r="AO65519" i="2"/>
  <c r="AO65517" i="2"/>
  <c r="AO65516" i="2"/>
  <c r="AO65515" i="2"/>
  <c r="AO65514" i="2"/>
  <c r="AO65513" i="2"/>
  <c r="AO65512" i="2"/>
  <c r="AO65505" i="2"/>
  <c r="AO65504" i="2"/>
  <c r="AO65503" i="2"/>
  <c r="AO65502" i="2"/>
  <c r="AO65501" i="2"/>
  <c r="AO65500" i="2"/>
  <c r="AO65499" i="2"/>
  <c r="AO65498" i="2"/>
  <c r="AO65497" i="2"/>
  <c r="AO65496" i="2"/>
  <c r="AO65495" i="2"/>
  <c r="AO65494" i="2"/>
  <c r="AO65493" i="2"/>
  <c r="AO65492" i="2"/>
  <c r="AO65490" i="2"/>
  <c r="AO65489" i="2"/>
  <c r="AO65488" i="2"/>
  <c r="AO65487" i="2"/>
  <c r="AO65486" i="2"/>
  <c r="AO65485" i="2"/>
  <c r="AO65484" i="2"/>
  <c r="AO65483" i="2"/>
  <c r="AO65482" i="2"/>
  <c r="AO65481" i="2"/>
  <c r="AO65480" i="2"/>
  <c r="AO65479" i="2"/>
  <c r="AO65477" i="2"/>
  <c r="AO65476" i="2"/>
  <c r="AO65475" i="2"/>
  <c r="AO65474" i="2"/>
  <c r="AO65472" i="2"/>
  <c r="AO65470" i="2"/>
  <c r="AO65469" i="2"/>
  <c r="AO65468" i="2"/>
  <c r="AO65465" i="2"/>
  <c r="AO65463" i="2"/>
  <c r="AO65462" i="2"/>
  <c r="AO65461" i="2"/>
  <c r="AO65460" i="2"/>
  <c r="AO65456" i="2"/>
  <c r="AO65450" i="2"/>
  <c r="AO65449" i="2"/>
  <c r="AO65448" i="2"/>
  <c r="AO65447" i="2"/>
  <c r="AO65446" i="2"/>
  <c r="AO65445" i="2"/>
  <c r="AO65444" i="2"/>
  <c r="AO65443" i="2"/>
  <c r="AO65442" i="2"/>
  <c r="AO65440" i="2"/>
  <c r="AO65439" i="2"/>
  <c r="AO65438" i="2"/>
  <c r="AO65437" i="2"/>
  <c r="AO65436" i="2"/>
  <c r="AO65435" i="2"/>
  <c r="AO65434" i="2"/>
  <c r="AO65433" i="2"/>
  <c r="AO65432" i="2"/>
  <c r="AO65430" i="2"/>
  <c r="AO65429" i="2"/>
  <c r="AO65425" i="2"/>
  <c r="AO65424" i="2"/>
  <c r="AO65423" i="2"/>
  <c r="AO65422" i="2"/>
  <c r="AO65421" i="2"/>
  <c r="AO65420" i="2"/>
  <c r="AO65419" i="2"/>
  <c r="AO65418" i="2"/>
  <c r="AO65417" i="2"/>
  <c r="AO65414" i="2"/>
  <c r="AO65413" i="2"/>
  <c r="AO65412" i="2"/>
  <c r="AO65411" i="2"/>
  <c r="AO65410" i="2"/>
  <c r="AO65408" i="2"/>
  <c r="AO65406" i="2"/>
  <c r="AO65405" i="2"/>
  <c r="AO65404" i="2"/>
  <c r="AO65403" i="2"/>
  <c r="AO65402" i="2"/>
  <c r="AO65401" i="2"/>
  <c r="AO65400" i="2"/>
  <c r="AO65399" i="2"/>
  <c r="AO65398" i="2"/>
  <c r="AO65397" i="2"/>
  <c r="AO65396" i="2"/>
  <c r="AO65395" i="2"/>
  <c r="AO65394" i="2"/>
  <c r="AO65393" i="2"/>
  <c r="AO65392" i="2"/>
  <c r="AO65391" i="2"/>
  <c r="AO65390" i="2"/>
  <c r="AO65389" i="2"/>
  <c r="AO65388" i="2"/>
  <c r="AO65387" i="2"/>
  <c r="AO65386" i="2"/>
  <c r="AO65385" i="2"/>
  <c r="AO65384" i="2"/>
  <c r="AO65383" i="2"/>
  <c r="AO65379" i="2"/>
  <c r="AO65378" i="2"/>
  <c r="AO65377" i="2"/>
  <c r="AO65376" i="2"/>
  <c r="AO65373" i="2"/>
  <c r="AO65372" i="2"/>
  <c r="AO65371" i="2"/>
  <c r="AO65370" i="2"/>
  <c r="AO65369" i="2"/>
  <c r="AO65368" i="2"/>
  <c r="AO65367" i="2"/>
  <c r="AO65366" i="2"/>
  <c r="AO65365" i="2"/>
  <c r="AO65364" i="2"/>
  <c r="AO65363" i="2"/>
  <c r="AO65358" i="2"/>
  <c r="AO65357" i="2"/>
  <c r="AO65356" i="2"/>
  <c r="AO65355" i="2"/>
  <c r="AO65354" i="2"/>
  <c r="AO65353" i="2"/>
  <c r="AO65348" i="2"/>
  <c r="AO65347" i="2"/>
  <c r="AO65344" i="2"/>
  <c r="AO65338" i="2"/>
  <c r="AO65337" i="2"/>
  <c r="AO65336" i="2"/>
  <c r="AO65335" i="2"/>
  <c r="AO65334" i="2"/>
  <c r="AO65332" i="2"/>
  <c r="AO65331" i="2"/>
  <c r="AO65330" i="2"/>
  <c r="AO65329" i="2"/>
  <c r="AO65328" i="2"/>
  <c r="AO65327" i="2"/>
  <c r="AO65326" i="2"/>
  <c r="AO65324" i="2"/>
  <c r="AO65323" i="2"/>
  <c r="AO65322" i="2"/>
  <c r="AO65321" i="2"/>
  <c r="AO65320" i="2"/>
  <c r="AO65319" i="2"/>
  <c r="AO65318" i="2"/>
  <c r="AO65317" i="2"/>
  <c r="AO65316" i="2"/>
  <c r="AO65315" i="2"/>
  <c r="AO65314" i="2"/>
  <c r="AO65313" i="2"/>
  <c r="AO65312" i="2"/>
  <c r="AO65311" i="2"/>
  <c r="AO65310" i="2"/>
  <c r="AO65309" i="2"/>
  <c r="AO65306" i="2"/>
  <c r="AO65305" i="2"/>
  <c r="AO65303" i="2"/>
  <c r="AO65302" i="2"/>
  <c r="AO65300" i="2"/>
  <c r="AO65299" i="2"/>
  <c r="AO65298" i="2"/>
  <c r="AO65297" i="2"/>
  <c r="AO65296" i="2"/>
  <c r="AO65295" i="2"/>
  <c r="AO65294" i="2"/>
  <c r="AO65293" i="2"/>
  <c r="AO65292" i="2"/>
  <c r="AO65290" i="2"/>
  <c r="AO65289" i="2"/>
  <c r="AO65288" i="2"/>
  <c r="AO65287" i="2"/>
  <c r="AO65285" i="2"/>
  <c r="AO65284" i="2"/>
  <c r="AO65283" i="2"/>
  <c r="AO65282" i="2"/>
  <c r="AO65281" i="2"/>
  <c r="AO65280" i="2"/>
  <c r="AO65279" i="2"/>
  <c r="AO65275" i="2"/>
  <c r="AO65274" i="2"/>
  <c r="AO65273" i="2"/>
  <c r="AO65272" i="2"/>
  <c r="AO65271" i="2"/>
  <c r="AO65270" i="2"/>
  <c r="AO65269" i="2"/>
  <c r="AO65268" i="2"/>
  <c r="AO65266" i="2"/>
  <c r="AO65265" i="2"/>
  <c r="AO65264" i="2"/>
  <c r="AO65259" i="2"/>
  <c r="AO65258" i="2"/>
  <c r="AO65257" i="2"/>
  <c r="AO65256" i="2"/>
  <c r="AO65255" i="2"/>
  <c r="AO65254" i="2"/>
  <c r="AO65253" i="2"/>
  <c r="AO65248" i="2"/>
  <c r="AO65246" i="2"/>
  <c r="AO65245" i="2"/>
  <c r="AO65244" i="2"/>
  <c r="AO65243" i="2"/>
  <c r="AO65241" i="2"/>
  <c r="AO65240" i="2"/>
  <c r="AO65239" i="2"/>
  <c r="AO65238" i="2"/>
  <c r="AO65237" i="2"/>
  <c r="AO65235" i="2"/>
  <c r="AO65234" i="2"/>
  <c r="AO65232" i="2"/>
  <c r="AO65231" i="2"/>
  <c r="AO65230" i="2"/>
  <c r="AO65229" i="2"/>
  <c r="AO65228" i="2"/>
  <c r="AO65227" i="2"/>
  <c r="AO65226" i="2"/>
  <c r="AO65225" i="2"/>
  <c r="AO65224" i="2"/>
  <c r="AO65223" i="2"/>
  <c r="AO65219" i="2"/>
  <c r="AO65218" i="2"/>
  <c r="AO65217" i="2"/>
  <c r="AO65216" i="2"/>
  <c r="AO65215" i="2"/>
  <c r="AO65214" i="2"/>
  <c r="AO65213" i="2"/>
  <c r="AO65212" i="2"/>
  <c r="AO65211" i="2"/>
  <c r="AO65210" i="2"/>
  <c r="AO65207" i="2"/>
  <c r="AO65206" i="2"/>
  <c r="AO65205" i="2"/>
  <c r="AO65204" i="2"/>
  <c r="AO65203" i="2"/>
  <c r="AO65202" i="2"/>
  <c r="AO65201" i="2"/>
  <c r="AO65200" i="2"/>
  <c r="AO65198" i="2"/>
  <c r="AO65197" i="2"/>
  <c r="AO65196" i="2"/>
  <c r="AO65195" i="2"/>
  <c r="AO65194" i="2"/>
  <c r="AO65193" i="2"/>
  <c r="AO65192" i="2"/>
  <c r="AO65191" i="2"/>
  <c r="AO65190" i="2"/>
  <c r="AO65189" i="2"/>
  <c r="AO65188" i="2"/>
  <c r="AO65187" i="2"/>
  <c r="AO65186" i="2"/>
  <c r="AO65184" i="2"/>
  <c r="AO65183" i="2"/>
  <c r="AO65182" i="2"/>
  <c r="AO65180" i="2"/>
  <c r="AO65179" i="2"/>
  <c r="AO65178" i="2"/>
  <c r="AO65174" i="2"/>
  <c r="AO65172" i="2"/>
  <c r="AO65171" i="2"/>
  <c r="AO65170" i="2"/>
  <c r="AO65169" i="2"/>
  <c r="AO65168" i="2"/>
  <c r="AO65167" i="2"/>
  <c r="AO65166" i="2"/>
  <c r="AO65165" i="2"/>
  <c r="AO65164" i="2"/>
  <c r="AO65163" i="2"/>
  <c r="AO65162" i="2"/>
  <c r="AO65161" i="2"/>
  <c r="AO65160" i="2"/>
  <c r="AO65159" i="2"/>
  <c r="AO65158" i="2"/>
  <c r="AO65157" i="2"/>
  <c r="AO65156" i="2"/>
  <c r="AO65155" i="2"/>
  <c r="AO65154" i="2"/>
  <c r="AO65153" i="2"/>
  <c r="AO65152" i="2"/>
  <c r="AO65151" i="2"/>
  <c r="AO65150" i="2"/>
  <c r="AO65149" i="2"/>
  <c r="AO65147" i="2"/>
  <c r="AO65146" i="2"/>
  <c r="AO65145" i="2"/>
  <c r="AO65144" i="2"/>
  <c r="AO65143" i="2"/>
  <c r="AO65142" i="2"/>
  <c r="AO65141" i="2"/>
  <c r="AO65140" i="2"/>
  <c r="AO65139" i="2"/>
  <c r="AO65138" i="2"/>
  <c r="AO65137" i="2"/>
  <c r="AO65136" i="2"/>
  <c r="AO65135" i="2"/>
  <c r="AO65134" i="2"/>
  <c r="AO65133" i="2"/>
  <c r="AO65132" i="2"/>
  <c r="AO65131" i="2"/>
  <c r="AO65130" i="2"/>
  <c r="AO65129" i="2"/>
  <c r="AO65128" i="2"/>
  <c r="AO65121" i="2"/>
  <c r="AO65120" i="2"/>
  <c r="AO65119" i="2"/>
  <c r="AO65118" i="2"/>
  <c r="AO65117" i="2"/>
  <c r="AO65116" i="2"/>
  <c r="AO65115" i="2"/>
  <c r="AO65114" i="2"/>
  <c r="AO65113" i="2"/>
  <c r="AO65109" i="2"/>
  <c r="AO65108" i="2"/>
  <c r="AO65106" i="2"/>
  <c r="AO65105" i="2"/>
  <c r="AO65104" i="2"/>
  <c r="AO65102" i="2"/>
  <c r="AO65101" i="2"/>
  <c r="AO65100" i="2"/>
  <c r="AO65098" i="2"/>
  <c r="AO65097" i="2"/>
  <c r="AO65096" i="2"/>
  <c r="AO65095" i="2"/>
  <c r="AO65094" i="2"/>
  <c r="AO65093" i="2"/>
  <c r="AO65092" i="2"/>
  <c r="AO65091" i="2"/>
  <c r="AO65088" i="2"/>
  <c r="AO65087" i="2"/>
  <c r="AO65085" i="2"/>
  <c r="AO65084" i="2"/>
  <c r="AO65083" i="2"/>
  <c r="AO65079" i="2"/>
  <c r="AO65077" i="2"/>
  <c r="AO65072" i="2"/>
  <c r="AO65071" i="2"/>
  <c r="AO65070" i="2"/>
  <c r="AO65069" i="2"/>
  <c r="AO65068" i="2"/>
  <c r="AO65067" i="2"/>
  <c r="AO65066" i="2"/>
  <c r="AO65065" i="2"/>
  <c r="AO65064" i="2"/>
  <c r="AO65061" i="2"/>
  <c r="AO65060" i="2"/>
  <c r="AO65058" i="2"/>
  <c r="AO65056" i="2"/>
  <c r="AO65055" i="2"/>
  <c r="AO65054" i="2"/>
  <c r="AO65053" i="2"/>
  <c r="AO65052" i="2"/>
  <c r="AO65051" i="2"/>
  <c r="AO65050" i="2"/>
  <c r="AO65048" i="2"/>
  <c r="AO65047" i="2"/>
  <c r="AO65046" i="2"/>
  <c r="AO65045" i="2"/>
  <c r="AO65044" i="2"/>
  <c r="AO65043" i="2"/>
  <c r="AO65042" i="2"/>
  <c r="AO65041" i="2"/>
  <c r="AO65040" i="2"/>
  <c r="AO65039" i="2"/>
  <c r="AO65038" i="2"/>
  <c r="AO65037" i="2"/>
  <c r="AO65036" i="2"/>
  <c r="AO65035" i="2"/>
  <c r="AO65034" i="2"/>
  <c r="AO65033" i="2"/>
  <c r="AO65032" i="2"/>
  <c r="AO65031" i="2"/>
  <c r="AO65030" i="2"/>
  <c r="AO65028" i="2"/>
  <c r="AO65027" i="2"/>
  <c r="AO65026" i="2"/>
  <c r="AO65025" i="2"/>
  <c r="AO65024" i="2"/>
  <c r="AO65023" i="2"/>
  <c r="AO65022" i="2"/>
  <c r="AO65021" i="2"/>
  <c r="AO65020" i="2"/>
  <c r="AO65019" i="2"/>
  <c r="AO65018" i="2"/>
  <c r="AO65017" i="2"/>
  <c r="AO65013" i="2"/>
  <c r="AO65012" i="2"/>
  <c r="AO65011" i="2"/>
  <c r="AO65010" i="2"/>
  <c r="AO65009" i="2"/>
  <c r="AO65007" i="2"/>
  <c r="AO65006" i="2"/>
  <c r="AO65004" i="2"/>
  <c r="AO65003" i="2"/>
  <c r="AO65002" i="2"/>
  <c r="AO64996" i="2"/>
  <c r="AO64994" i="2"/>
  <c r="AO64993" i="2"/>
  <c r="AO64992" i="2"/>
  <c r="AO64991" i="2"/>
  <c r="AO64990" i="2"/>
  <c r="AO64986" i="2"/>
  <c r="AO64985" i="2"/>
  <c r="AO64984" i="2"/>
  <c r="AO64983" i="2"/>
  <c r="AO64981" i="2"/>
  <c r="AO64980" i="2"/>
  <c r="AO64979" i="2"/>
  <c r="AO64978" i="2"/>
  <c r="AO64977" i="2"/>
  <c r="AO64976" i="2"/>
  <c r="AO64974" i="2"/>
  <c r="AO64973" i="2"/>
  <c r="AO64972" i="2"/>
  <c r="AO64971" i="2"/>
  <c r="AO64970" i="2"/>
  <c r="AO64969" i="2"/>
  <c r="AO64968" i="2"/>
  <c r="AO64967" i="2"/>
  <c r="AO64966" i="2"/>
  <c r="AO64961" i="2"/>
  <c r="AO64960" i="2"/>
  <c r="AO64959" i="2"/>
  <c r="AO64949" i="2"/>
  <c r="AO64947" i="2"/>
  <c r="AO64946" i="2"/>
  <c r="AO64945" i="2"/>
  <c r="AO64944" i="2"/>
  <c r="AO64943" i="2"/>
  <c r="AO64942" i="2"/>
  <c r="AO64941" i="2"/>
  <c r="AO64940" i="2"/>
  <c r="AO64939" i="2"/>
  <c r="AO64938" i="2"/>
  <c r="AO64937" i="2"/>
  <c r="AO64936" i="2"/>
  <c r="AO64935" i="2"/>
  <c r="AO64934" i="2"/>
  <c r="AO64933" i="2"/>
  <c r="AO64932" i="2"/>
  <c r="AO64931" i="2"/>
  <c r="AO64930" i="2"/>
  <c r="AO64929" i="2"/>
  <c r="AO64928" i="2"/>
  <c r="AO64927" i="2"/>
  <c r="AO64924" i="2"/>
  <c r="AO64923" i="2"/>
  <c r="AO64922" i="2"/>
  <c r="AO64921" i="2"/>
  <c r="AO64920" i="2"/>
  <c r="AO64919" i="2"/>
  <c r="AO64918" i="2"/>
  <c r="AO64917" i="2"/>
  <c r="AO64909" i="2"/>
  <c r="AO64908" i="2"/>
  <c r="AO64907" i="2"/>
  <c r="AO64906" i="2"/>
  <c r="AO64905" i="2"/>
  <c r="AO64903" i="2"/>
  <c r="AO64902" i="2"/>
  <c r="AO64901" i="2"/>
  <c r="AO64900" i="2"/>
  <c r="AO64899" i="2"/>
  <c r="AO64898" i="2"/>
  <c r="AO64897" i="2"/>
  <c r="AO64896" i="2"/>
  <c r="AO64895" i="2"/>
  <c r="AO64894" i="2"/>
  <c r="AO64893" i="2"/>
  <c r="AO64892" i="2"/>
  <c r="AO64891" i="2"/>
  <c r="AO64890" i="2"/>
  <c r="AO64889" i="2"/>
  <c r="AO64888" i="2"/>
  <c r="AO64887" i="2"/>
  <c r="AO64886" i="2"/>
  <c r="AO64885" i="2"/>
  <c r="AO64884" i="2"/>
  <c r="AO64881" i="2"/>
  <c r="AO64880" i="2"/>
  <c r="AO64879" i="2"/>
  <c r="AO64876" i="2"/>
  <c r="AO64871" i="2"/>
  <c r="AO64870" i="2"/>
  <c r="AO64869" i="2"/>
  <c r="AO64868" i="2"/>
  <c r="AO64867" i="2"/>
  <c r="AO64866" i="2"/>
  <c r="AO64865" i="2"/>
  <c r="AO64864" i="2"/>
  <c r="AS64473" i="2"/>
  <c r="AT64473" i="2" s="1"/>
  <c r="AS64472" i="2"/>
  <c r="AT64472" i="2" s="1"/>
  <c r="AS64471" i="2"/>
  <c r="AT64471" i="2" s="1"/>
  <c r="AS64470" i="2"/>
  <c r="AT64470" i="2" s="1"/>
  <c r="AS64469" i="2"/>
  <c r="AT64469" i="2" s="1"/>
  <c r="AS64468" i="2"/>
  <c r="AT64468" i="2" s="1"/>
  <c r="AS64467" i="2"/>
  <c r="AS64466" i="2"/>
  <c r="AT64466" i="2" s="1"/>
  <c r="AS64465" i="2"/>
  <c r="AT64465" i="2" s="1"/>
  <c r="AS64464" i="2"/>
  <c r="AT64464" i="2" s="1"/>
  <c r="AS64463" i="2"/>
  <c r="AS64462" i="2"/>
  <c r="AS64461" i="2"/>
  <c r="AT64461" i="2" s="1"/>
  <c r="AS64460" i="2"/>
  <c r="AT64460" i="2" s="1"/>
  <c r="AS64459" i="2"/>
  <c r="AT64459" i="2" s="1"/>
  <c r="AS64458" i="2"/>
  <c r="AT64458" i="2" s="1"/>
  <c r="AS64457" i="2"/>
  <c r="AT64457" i="2" s="1"/>
  <c r="AS64456" i="2"/>
  <c r="AT64456" i="2" s="1"/>
  <c r="AS64455" i="2"/>
  <c r="AT64455" i="2" s="1"/>
  <c r="AS64454" i="2"/>
  <c r="AT64454" i="2" s="1"/>
  <c r="AS64453" i="2"/>
  <c r="AT64453" i="2" s="1"/>
  <c r="AS64452" i="2"/>
  <c r="AT64452" i="2" s="1"/>
  <c r="AS64451" i="2"/>
  <c r="AT64451" i="2" s="1"/>
  <c r="AS64450" i="2"/>
  <c r="AT64450" i="2" s="1"/>
  <c r="AS64449" i="2"/>
  <c r="AT64449" i="2" s="1"/>
  <c r="AS64448" i="2"/>
  <c r="AT64448" i="2" s="1"/>
  <c r="AS64447" i="2"/>
  <c r="AT64447" i="2" s="1"/>
  <c r="AS64446" i="2"/>
  <c r="AT64446" i="2" s="1"/>
  <c r="AS64445" i="2"/>
  <c r="AT64445" i="2" s="1"/>
  <c r="AS64443" i="2"/>
  <c r="AT64443" i="2" s="1"/>
  <c r="AS64442" i="2"/>
  <c r="AT64442" i="2" s="1"/>
  <c r="AS64441" i="2"/>
  <c r="AT64441" i="2" s="1"/>
  <c r="AS64440" i="2"/>
  <c r="AT64440" i="2" s="1"/>
  <c r="AS64439" i="2"/>
  <c r="AT64439" i="2" s="1"/>
  <c r="AS64438" i="2"/>
  <c r="AT64438" i="2" s="1"/>
  <c r="AS64437" i="2"/>
  <c r="AT64437" i="2" s="1"/>
  <c r="AS64436" i="2"/>
  <c r="AT64436" i="2" s="1"/>
  <c r="AS64435" i="2"/>
  <c r="AT64435" i="2" s="1"/>
  <c r="AS64434" i="2"/>
  <c r="AT64434" i="2" s="1"/>
  <c r="AS64433" i="2"/>
  <c r="AT64433" i="2" s="1"/>
  <c r="AS64432" i="2"/>
  <c r="AT64432" i="2" s="1"/>
  <c r="AS64431" i="2"/>
  <c r="AT64431" i="2" s="1"/>
  <c r="AS64430" i="2"/>
  <c r="AT64430" i="2" s="1"/>
  <c r="AS64429" i="2"/>
  <c r="AT64429" i="2" s="1"/>
  <c r="AS64428" i="2"/>
  <c r="AT64428" i="2" s="1"/>
  <c r="AS64427" i="2"/>
  <c r="AS64426" i="2"/>
  <c r="AS64425" i="2"/>
  <c r="AS64424" i="2"/>
  <c r="AT64424" i="2" s="1"/>
  <c r="AS64423" i="2"/>
  <c r="AT64423" i="2" s="1"/>
  <c r="AS64422" i="2"/>
  <c r="AT64422" i="2" s="1"/>
  <c r="AS64421" i="2"/>
  <c r="AT64421" i="2" s="1"/>
  <c r="AS64420" i="2"/>
  <c r="AT64420" i="2" s="1"/>
  <c r="AS64419" i="2"/>
  <c r="AT64419" i="2" s="1"/>
  <c r="AS64418" i="2"/>
  <c r="AT64418" i="2" s="1"/>
  <c r="AS64417" i="2"/>
  <c r="AT64417" i="2" s="1"/>
  <c r="AS64416" i="2"/>
  <c r="AT64416" i="2" s="1"/>
  <c r="AS64415" i="2"/>
  <c r="AT64415" i="2" s="1"/>
  <c r="AS64414" i="2"/>
  <c r="AT64414" i="2" s="1"/>
  <c r="AS64413" i="2"/>
  <c r="AT64413" i="2" s="1"/>
  <c r="AS64412" i="2"/>
  <c r="AT64412" i="2" s="1"/>
  <c r="AS64411" i="2"/>
  <c r="AT64411" i="2" s="1"/>
  <c r="AS64410" i="2"/>
  <c r="AT64410" i="2" s="1"/>
  <c r="AS64409" i="2"/>
  <c r="AT64409" i="2" s="1"/>
  <c r="AS64408" i="2"/>
  <c r="AT64408" i="2" s="1"/>
  <c r="AS64407" i="2"/>
  <c r="AT64407" i="2" s="1"/>
  <c r="AS64406" i="2"/>
  <c r="AS64405" i="2"/>
  <c r="AS64404" i="2"/>
  <c r="AS64403" i="2"/>
  <c r="AS64402" i="2"/>
  <c r="AS64401" i="2"/>
  <c r="AT64401" i="2" s="1"/>
  <c r="AS64400" i="2"/>
  <c r="AT64400" i="2" s="1"/>
  <c r="AS64399" i="2"/>
  <c r="AS64398" i="2"/>
  <c r="AT64398" i="2" s="1"/>
  <c r="AS64397" i="2"/>
  <c r="AT64397" i="2" s="1"/>
  <c r="AS64396" i="2"/>
  <c r="AT64396" i="2" s="1"/>
  <c r="AS64395" i="2"/>
  <c r="AT64395" i="2" s="1"/>
  <c r="AS64394" i="2"/>
  <c r="AT64394" i="2" s="1"/>
  <c r="AS64393" i="2"/>
  <c r="AT64393" i="2" s="1"/>
  <c r="AS64392" i="2"/>
  <c r="AT64392" i="2" s="1"/>
  <c r="AS64391" i="2"/>
  <c r="AT64391" i="2" s="1"/>
  <c r="AS64390" i="2"/>
  <c r="AT64390" i="2" s="1"/>
  <c r="AS64389" i="2"/>
  <c r="AT64389" i="2" s="1"/>
  <c r="AS64388" i="2"/>
  <c r="AT64388" i="2" s="1"/>
  <c r="AS64387" i="2"/>
  <c r="AT64387" i="2" s="1"/>
  <c r="AS64386" i="2"/>
  <c r="AT64386" i="2" s="1"/>
  <c r="AS64385" i="2"/>
  <c r="AT64385" i="2" s="1"/>
  <c r="AS64384" i="2"/>
  <c r="AT64384" i="2" s="1"/>
  <c r="AS64383" i="2"/>
  <c r="AT64383" i="2" s="1"/>
  <c r="AS64382" i="2"/>
  <c r="AT64382" i="2" s="1"/>
  <c r="AS64381" i="2"/>
  <c r="AT64381" i="2" s="1"/>
  <c r="AS64380" i="2"/>
  <c r="AT64380" i="2" s="1"/>
  <c r="AS64379" i="2"/>
  <c r="AT64379" i="2" s="1"/>
  <c r="AS64378" i="2"/>
  <c r="AT64378" i="2" s="1"/>
  <c r="AS64377" i="2"/>
  <c r="AT64377" i="2" s="1"/>
  <c r="AS64376" i="2"/>
  <c r="AT64376" i="2" s="1"/>
  <c r="AS64375" i="2"/>
  <c r="AS64371" i="2"/>
  <c r="AT64371" i="2" s="1"/>
  <c r="AS64370" i="2"/>
  <c r="AT64370" i="2" s="1"/>
  <c r="AS64369" i="2"/>
  <c r="AS64368" i="2"/>
  <c r="AT64368" i="2" s="1"/>
  <c r="AS64367" i="2"/>
  <c r="AT64367" i="2" s="1"/>
  <c r="AS64366" i="2"/>
  <c r="AT64366" i="2" s="1"/>
  <c r="AS64365" i="2"/>
  <c r="AT64365" i="2" s="1"/>
  <c r="AS64364" i="2"/>
  <c r="AT64364" i="2" s="1"/>
  <c r="AS64363" i="2"/>
  <c r="AT64363" i="2" s="1"/>
  <c r="AS64362" i="2"/>
  <c r="AT64362" i="2" s="1"/>
  <c r="AS64361" i="2"/>
  <c r="AT64361" i="2" s="1"/>
  <c r="AS64360" i="2"/>
  <c r="AT64360" i="2" s="1"/>
  <c r="AS64359" i="2"/>
  <c r="AT64359" i="2" s="1"/>
  <c r="AS64358" i="2"/>
  <c r="AT64358" i="2" s="1"/>
  <c r="AS64357" i="2"/>
  <c r="AT64357" i="2" s="1"/>
  <c r="AS64352" i="2"/>
  <c r="AT64352" i="2" s="1"/>
  <c r="AS64349" i="2"/>
  <c r="AT64349" i="2" s="1"/>
  <c r="AS64348" i="2"/>
  <c r="AT64348" i="2" s="1"/>
  <c r="AS64343" i="2"/>
  <c r="AT64343" i="2" s="1"/>
  <c r="AS64342" i="2"/>
  <c r="AS64341" i="2"/>
  <c r="AS64340" i="2"/>
  <c r="AS64338" i="2"/>
  <c r="AT64338" i="2" s="1"/>
  <c r="AS64337" i="2"/>
  <c r="AT64337" i="2" s="1"/>
  <c r="AS64336" i="2"/>
  <c r="AT64336" i="2" s="1"/>
  <c r="AS64335" i="2"/>
  <c r="AT64335" i="2" s="1"/>
  <c r="AS64334" i="2"/>
  <c r="AT64334" i="2" s="1"/>
  <c r="AS64333" i="2"/>
  <c r="AT64333" i="2" s="1"/>
  <c r="AS64332" i="2"/>
  <c r="AT64332" i="2" s="1"/>
  <c r="AS64331" i="2"/>
  <c r="AS64330" i="2"/>
  <c r="AS64329" i="2"/>
  <c r="AS64328" i="2"/>
  <c r="AT64328" i="2" s="1"/>
  <c r="AS64326" i="2"/>
  <c r="AT64326" i="2" s="1"/>
  <c r="AS64325" i="2"/>
  <c r="AT64325" i="2" s="1"/>
  <c r="AS64324" i="2"/>
  <c r="AT64324" i="2" s="1"/>
  <c r="AS64323" i="2"/>
  <c r="AT64323" i="2" s="1"/>
  <c r="AS64322" i="2"/>
  <c r="AT64322" i="2" s="1"/>
  <c r="AS64320" i="2"/>
  <c r="AT64320" i="2" s="1"/>
  <c r="AS64319" i="2"/>
  <c r="AT64319" i="2" s="1"/>
  <c r="AS64318" i="2"/>
  <c r="AT64318" i="2" s="1"/>
  <c r="AS64317" i="2"/>
  <c r="AT64317" i="2" s="1"/>
  <c r="AS64316" i="2"/>
  <c r="AT64316" i="2" s="1"/>
  <c r="AS64315" i="2"/>
  <c r="AT64315" i="2" s="1"/>
  <c r="AS64314" i="2"/>
  <c r="AT64314" i="2" s="1"/>
  <c r="AS64309" i="2"/>
  <c r="AT64309" i="2" s="1"/>
  <c r="AS64307" i="2"/>
  <c r="AT64307" i="2" s="1"/>
  <c r="AS64306" i="2"/>
  <c r="AT64306" i="2" s="1"/>
  <c r="AS64305" i="2"/>
  <c r="AT64305" i="2" s="1"/>
  <c r="AS64304" i="2"/>
  <c r="AT64304" i="2" s="1"/>
  <c r="AS64303" i="2"/>
  <c r="AS64302" i="2"/>
  <c r="AS64300" i="2"/>
  <c r="AT64300" i="2" s="1"/>
  <c r="AS64299" i="2"/>
  <c r="AT64299" i="2" s="1"/>
  <c r="AS64298" i="2"/>
  <c r="AT64298" i="2" s="1"/>
  <c r="AS64297" i="2"/>
  <c r="AT64297" i="2" s="1"/>
  <c r="AS64296" i="2"/>
  <c r="AS64295" i="2"/>
  <c r="AS64294" i="2"/>
  <c r="AS64293" i="2"/>
  <c r="AT64293" i="2" s="1"/>
  <c r="AS64292" i="2"/>
  <c r="AT64292" i="2" s="1"/>
  <c r="AS64291" i="2"/>
  <c r="AT64291" i="2" s="1"/>
  <c r="AS64290" i="2"/>
  <c r="AT64290" i="2" s="1"/>
  <c r="AS64289" i="2"/>
  <c r="AT64289" i="2" s="1"/>
  <c r="AS64288" i="2"/>
  <c r="AT64288" i="2" s="1"/>
  <c r="AS64287" i="2"/>
  <c r="AS64286" i="2"/>
  <c r="AS64285" i="2"/>
  <c r="AS64284" i="2"/>
  <c r="AS64283" i="2"/>
  <c r="AT64283" i="2" s="1"/>
  <c r="AS64282" i="2"/>
  <c r="AT64282" i="2" s="1"/>
  <c r="AS64281" i="2"/>
  <c r="AT64281" i="2" s="1"/>
  <c r="AS64280" i="2"/>
  <c r="AT64280" i="2" s="1"/>
  <c r="AS64279" i="2"/>
  <c r="AT64279" i="2" s="1"/>
  <c r="AS64278" i="2"/>
  <c r="AT64278" i="2" s="1"/>
  <c r="AS64277" i="2"/>
  <c r="AT64277" i="2" s="1"/>
  <c r="AS64276" i="2"/>
  <c r="AT64276" i="2" s="1"/>
  <c r="AS64275" i="2"/>
  <c r="AT64275" i="2" s="1"/>
  <c r="AS64274" i="2"/>
  <c r="AT64274" i="2" s="1"/>
  <c r="AS64273" i="2"/>
  <c r="AT64273" i="2" s="1"/>
  <c r="AS64272" i="2"/>
  <c r="AT64272" i="2" s="1"/>
  <c r="AS64271" i="2"/>
  <c r="AT64271" i="2" s="1"/>
  <c r="AS64270" i="2"/>
  <c r="AT64270" i="2" s="1"/>
  <c r="AS64269" i="2"/>
  <c r="AS64268" i="2"/>
  <c r="AS64267" i="2"/>
  <c r="AT64267" i="2" s="1"/>
  <c r="AS64266" i="2"/>
  <c r="AT64266" i="2" s="1"/>
  <c r="AS64265" i="2"/>
  <c r="AT64265" i="2" s="1"/>
  <c r="AS64264" i="2"/>
  <c r="AT64264" i="2" s="1"/>
  <c r="AS64263" i="2"/>
  <c r="AT64263" i="2" s="1"/>
  <c r="AS64262" i="2"/>
  <c r="AT64262" i="2" s="1"/>
  <c r="AS64261" i="2"/>
  <c r="AT64261" i="2" s="1"/>
  <c r="AS64260" i="2"/>
  <c r="AT64260" i="2" s="1"/>
  <c r="AS64259" i="2"/>
  <c r="AT64259" i="2" s="1"/>
  <c r="AS64258" i="2"/>
  <c r="AT64258" i="2" s="1"/>
  <c r="AS64256" i="2"/>
  <c r="AT64256" i="2" s="1"/>
  <c r="AS64255" i="2"/>
  <c r="AT64255" i="2" s="1"/>
  <c r="AS64254" i="2"/>
  <c r="AT64254" i="2" s="1"/>
  <c r="AS64253" i="2"/>
  <c r="AT64253" i="2" s="1"/>
  <c r="AS64252" i="2"/>
  <c r="AT64252" i="2" s="1"/>
  <c r="AS64251" i="2"/>
  <c r="AT64251" i="2" s="1"/>
  <c r="AS64250" i="2"/>
  <c r="AT64250" i="2" s="1"/>
  <c r="AS64249" i="2"/>
  <c r="AT64249" i="2" s="1"/>
  <c r="AS64248" i="2"/>
  <c r="AT64248" i="2" s="1"/>
  <c r="AS64247" i="2"/>
  <c r="AT64247" i="2" s="1"/>
  <c r="AS64246" i="2"/>
  <c r="AT64246" i="2" s="1"/>
  <c r="AS64245" i="2"/>
  <c r="AT64245" i="2" s="1"/>
  <c r="AS64244" i="2"/>
  <c r="AT64244" i="2" s="1"/>
  <c r="AS64243" i="2"/>
  <c r="AS64242" i="2"/>
  <c r="AS64241" i="2"/>
  <c r="AT64241" i="2" s="1"/>
  <c r="AS64240" i="2"/>
  <c r="AT64240" i="2" s="1"/>
  <c r="AS64239" i="2"/>
  <c r="AT64239" i="2" s="1"/>
  <c r="AS64238" i="2"/>
  <c r="AT64238" i="2" s="1"/>
  <c r="AS64237" i="2"/>
  <c r="AT64237" i="2" s="1"/>
  <c r="AS64236" i="2"/>
  <c r="AS64235" i="2"/>
  <c r="AS64234" i="2"/>
  <c r="AS64233" i="2"/>
  <c r="AT64233" i="2" s="1"/>
  <c r="AS64232" i="2"/>
  <c r="AT64232" i="2" s="1"/>
  <c r="AS64231" i="2"/>
  <c r="AT64231" i="2" s="1"/>
  <c r="AS64230" i="2"/>
  <c r="AT64230" i="2" s="1"/>
  <c r="AS64229" i="2"/>
  <c r="AT64229" i="2" s="1"/>
  <c r="AS64228" i="2"/>
  <c r="AT64228" i="2" s="1"/>
  <c r="AS64227" i="2"/>
  <c r="AT64227" i="2" s="1"/>
  <c r="AS64226" i="2"/>
  <c r="AT64226" i="2" s="1"/>
  <c r="AS64225" i="2"/>
  <c r="AS64224" i="2"/>
  <c r="AS64223" i="2"/>
  <c r="AT64223" i="2" s="1"/>
  <c r="AS64222" i="2"/>
  <c r="AT64222" i="2" s="1"/>
  <c r="AS64221" i="2"/>
  <c r="AT64221" i="2" s="1"/>
  <c r="AS64220" i="2"/>
  <c r="AT64220" i="2" s="1"/>
  <c r="AS64219" i="2"/>
  <c r="AT64219" i="2" s="1"/>
  <c r="AS64218" i="2"/>
  <c r="AT64218" i="2" s="1"/>
  <c r="AS64217" i="2"/>
  <c r="AT64217" i="2" s="1"/>
  <c r="AS64216" i="2"/>
  <c r="AT64216" i="2" s="1"/>
  <c r="AS64215" i="2"/>
  <c r="AT64215" i="2" s="1"/>
  <c r="AS64214" i="2"/>
  <c r="AT64214" i="2" s="1"/>
  <c r="AS64213" i="2"/>
  <c r="AT64213" i="2" s="1"/>
  <c r="AS64212" i="2"/>
  <c r="AT64212" i="2" s="1"/>
  <c r="AS64211" i="2"/>
  <c r="AT64211" i="2" s="1"/>
  <c r="AS64210" i="2"/>
  <c r="AT64210" i="2" s="1"/>
  <c r="AS64209" i="2"/>
  <c r="AT64209" i="2" s="1"/>
  <c r="AS64208" i="2"/>
  <c r="AS64207" i="2"/>
  <c r="AS64206" i="2"/>
  <c r="AT64206" i="2" s="1"/>
  <c r="AS64205" i="2"/>
  <c r="AT64205" i="2" s="1"/>
  <c r="AS64204" i="2"/>
  <c r="AS64203" i="2"/>
  <c r="AS64202" i="2"/>
  <c r="AS64201" i="2"/>
  <c r="AS64200" i="2"/>
  <c r="AT64200" i="2" s="1"/>
  <c r="AS64199" i="2"/>
  <c r="AS64198" i="2"/>
  <c r="AT64198" i="2" s="1"/>
  <c r="AS64197" i="2"/>
  <c r="AT64197" i="2" s="1"/>
  <c r="AS64196" i="2"/>
  <c r="AT64196" i="2" s="1"/>
  <c r="AS64195" i="2"/>
  <c r="AT64195" i="2" s="1"/>
  <c r="AS64194" i="2"/>
  <c r="AT64194" i="2" s="1"/>
  <c r="AS64192" i="2"/>
  <c r="AT64192" i="2" s="1"/>
  <c r="AS64191" i="2"/>
  <c r="AS64190" i="2"/>
  <c r="AS64189" i="2"/>
  <c r="AS64188" i="2"/>
  <c r="AT64188" i="2" s="1"/>
  <c r="AS64187" i="2"/>
  <c r="AT64187" i="2" s="1"/>
  <c r="AS64186" i="2"/>
  <c r="AS64185" i="2"/>
  <c r="AT64185" i="2" s="1"/>
  <c r="AS64184" i="2"/>
  <c r="AT64184" i="2" s="1"/>
  <c r="AS64183" i="2"/>
  <c r="AT64183" i="2" s="1"/>
  <c r="AS64182" i="2"/>
  <c r="AT64182" i="2" s="1"/>
  <c r="AS64180" i="2"/>
  <c r="AS64179" i="2"/>
  <c r="AS64178" i="2"/>
  <c r="AS64177" i="2"/>
  <c r="AT64177" i="2" s="1"/>
  <c r="AS64176" i="2"/>
  <c r="AT64176" i="2" s="1"/>
  <c r="AS64175" i="2"/>
  <c r="AS64174" i="2"/>
  <c r="AS64173" i="2"/>
  <c r="AS64172" i="2"/>
  <c r="AT64172" i="2" s="1"/>
  <c r="AS64171" i="2"/>
  <c r="AT64171" i="2" s="1"/>
  <c r="AS64170" i="2"/>
  <c r="AT64170" i="2" s="1"/>
  <c r="AS64169" i="2"/>
  <c r="AS64168" i="2"/>
  <c r="AT64168" i="2" s="1"/>
  <c r="AS64167" i="2"/>
  <c r="AT64167" i="2" s="1"/>
  <c r="AS64166" i="2"/>
  <c r="AT64166" i="2" s="1"/>
  <c r="AS64165" i="2"/>
  <c r="AT64165" i="2" s="1"/>
  <c r="AS64164" i="2"/>
  <c r="AT64164" i="2" s="1"/>
  <c r="AS64162" i="2"/>
  <c r="AT64162" i="2" s="1"/>
  <c r="AS64161" i="2"/>
  <c r="AT64161" i="2" s="1"/>
  <c r="AS64160" i="2"/>
  <c r="AT64160" i="2" s="1"/>
  <c r="AS64159" i="2"/>
  <c r="AT64159" i="2" s="1"/>
  <c r="AS64158" i="2"/>
  <c r="AT64158" i="2" s="1"/>
  <c r="AS64157" i="2"/>
  <c r="AT64157" i="2" s="1"/>
  <c r="AS64156" i="2"/>
  <c r="AT64156" i="2" s="1"/>
  <c r="AS64155" i="2"/>
  <c r="AT64155" i="2" s="1"/>
  <c r="AS64154" i="2"/>
  <c r="AT64154" i="2" s="1"/>
  <c r="AS64153" i="2"/>
  <c r="AS64152" i="2"/>
  <c r="AS64150" i="2"/>
  <c r="AS64149" i="2"/>
  <c r="AT64149" i="2" s="1"/>
  <c r="AS64148" i="2"/>
  <c r="AS64147" i="2"/>
  <c r="AS64146" i="2"/>
  <c r="AS64144" i="2"/>
  <c r="AT64144" i="2" s="1"/>
  <c r="AS64143" i="2"/>
  <c r="AT64143" i="2" s="1"/>
  <c r="AS64142" i="2"/>
  <c r="AS64140" i="2"/>
  <c r="AT64140" i="2" s="1"/>
  <c r="AS64139" i="2"/>
  <c r="AT64139" i="2" s="1"/>
  <c r="AS64138" i="2"/>
  <c r="AT64138" i="2" s="1"/>
  <c r="AS64136" i="2"/>
  <c r="AT64136" i="2" s="1"/>
  <c r="AS64135" i="2"/>
  <c r="AT64135" i="2" s="1"/>
  <c r="AS64134" i="2"/>
  <c r="AT64134" i="2" s="1"/>
  <c r="AS64133" i="2"/>
  <c r="AS64132" i="2"/>
  <c r="AS64130" i="2"/>
  <c r="AT64130" i="2" s="1"/>
  <c r="AS64129" i="2"/>
  <c r="AS64127" i="2"/>
  <c r="AT64127" i="2" s="1"/>
  <c r="AS64125" i="2"/>
  <c r="AS64124" i="2"/>
  <c r="AT64124" i="2" s="1"/>
  <c r="AS64123" i="2"/>
  <c r="AS64122" i="2"/>
  <c r="AS64121" i="2"/>
  <c r="AS64120" i="2"/>
  <c r="AS64119" i="2"/>
  <c r="AS64118" i="2"/>
  <c r="AS64117" i="2"/>
  <c r="AS64116" i="2"/>
  <c r="AT64116" i="2" s="1"/>
  <c r="AS64115" i="2"/>
  <c r="AS64114" i="2"/>
  <c r="AT64114" i="2" s="1"/>
  <c r="AS64113" i="2"/>
  <c r="AT64113" i="2" s="1"/>
  <c r="AS64112" i="2"/>
  <c r="AT64112" i="2" s="1"/>
  <c r="AS64111" i="2"/>
  <c r="AT64111" i="2" s="1"/>
  <c r="AS64110" i="2"/>
  <c r="AT64110" i="2" s="1"/>
  <c r="AS64109" i="2"/>
  <c r="AS64108" i="2"/>
  <c r="AS64107" i="2"/>
  <c r="AT64107" i="2" s="1"/>
  <c r="AS64106" i="2"/>
  <c r="AT64106" i="2" s="1"/>
  <c r="AS64105" i="2"/>
  <c r="AS64104" i="2"/>
  <c r="AS64103" i="2"/>
  <c r="AS64102" i="2"/>
  <c r="AT64102" i="2" s="1"/>
  <c r="AS64101" i="2"/>
  <c r="AT64101" i="2" s="1"/>
  <c r="AS64100" i="2"/>
  <c r="AT64100" i="2" s="1"/>
  <c r="AS64099" i="2"/>
  <c r="AT64099" i="2" s="1"/>
  <c r="AS64098" i="2"/>
  <c r="AS64097" i="2"/>
  <c r="AT64097" i="2" s="1"/>
  <c r="AS64096" i="2"/>
  <c r="AS64095" i="2"/>
  <c r="AT64095" i="2" s="1"/>
  <c r="AS64094" i="2"/>
  <c r="AS64093" i="2"/>
  <c r="AS64092" i="2"/>
  <c r="AT64092" i="2" s="1"/>
  <c r="AS64091" i="2"/>
  <c r="AT64091" i="2" s="1"/>
  <c r="AS64090" i="2"/>
  <c r="AT64090" i="2" s="1"/>
  <c r="AS64089" i="2"/>
  <c r="AT64089" i="2" s="1"/>
  <c r="AS64088" i="2"/>
  <c r="AT64088" i="2" s="1"/>
  <c r="AS64087" i="2"/>
  <c r="AS64086" i="2"/>
  <c r="AT64086" i="2" s="1"/>
  <c r="AS64085" i="2"/>
  <c r="AT64085" i="2" s="1"/>
  <c r="AS64084" i="2"/>
  <c r="AS64083" i="2"/>
  <c r="AS64082" i="2"/>
  <c r="AS64081" i="2"/>
  <c r="AT64081" i="2" s="1"/>
  <c r="AS64080" i="2"/>
  <c r="AT64080" i="2" s="1"/>
  <c r="AS64079" i="2"/>
  <c r="AT64079" i="2" s="1"/>
  <c r="AS64078" i="2"/>
  <c r="AT64078" i="2" s="1"/>
  <c r="AS64077" i="2"/>
  <c r="AT64077" i="2" s="1"/>
  <c r="AS64076" i="2"/>
  <c r="AT64076" i="2" s="1"/>
  <c r="AS64075" i="2"/>
  <c r="AS64074" i="2"/>
  <c r="AS64073" i="2"/>
  <c r="AS64072" i="2"/>
  <c r="AT64072" i="2" s="1"/>
  <c r="AS64071" i="2"/>
  <c r="AT64071" i="2" s="1"/>
  <c r="AS64070" i="2"/>
  <c r="AT64070" i="2" s="1"/>
  <c r="AS64069" i="2"/>
  <c r="AT64069" i="2" s="1"/>
  <c r="AS64068" i="2"/>
  <c r="AT64068" i="2" s="1"/>
  <c r="AS64064" i="2"/>
  <c r="AT64064" i="2" s="1"/>
  <c r="AS64063" i="2"/>
  <c r="AT64063" i="2" s="1"/>
  <c r="AS64060" i="2"/>
  <c r="AT64060" i="2" s="1"/>
  <c r="AS64059" i="2"/>
  <c r="AT64059" i="2" s="1"/>
  <c r="AS64058" i="2"/>
  <c r="AT64058" i="2" s="1"/>
  <c r="AS64057" i="2"/>
  <c r="AT64057" i="2" s="1"/>
  <c r="AS64056" i="2"/>
  <c r="AS64055" i="2"/>
  <c r="AT64055" i="2" s="1"/>
  <c r="AS64054" i="2"/>
  <c r="AT64054" i="2" s="1"/>
  <c r="AS64053" i="2"/>
  <c r="AT64053" i="2" s="1"/>
  <c r="AS64052" i="2"/>
  <c r="AS64051" i="2"/>
  <c r="AS64050" i="2"/>
  <c r="AS64049" i="2"/>
  <c r="AS64048" i="2"/>
  <c r="AS64047" i="2"/>
  <c r="AS64046" i="2"/>
  <c r="AT64046" i="2" s="1"/>
  <c r="AS64045" i="2"/>
  <c r="AT64045" i="2" s="1"/>
  <c r="AS64044" i="2"/>
  <c r="AT64044" i="2" s="1"/>
  <c r="AS64043" i="2"/>
  <c r="AT64043" i="2" s="1"/>
  <c r="AS64042" i="2"/>
  <c r="AT64042" i="2" s="1"/>
  <c r="AS64041" i="2"/>
  <c r="AT64041" i="2" s="1"/>
  <c r="AS64040" i="2"/>
  <c r="AT64040" i="2" s="1"/>
  <c r="AS64039" i="2"/>
  <c r="AS64038" i="2"/>
  <c r="AT64038" i="2" s="1"/>
  <c r="AS64037" i="2"/>
  <c r="AS64036" i="2"/>
  <c r="AS64035" i="2"/>
  <c r="AS64034" i="2"/>
  <c r="AS64033" i="2"/>
  <c r="AS64032" i="2"/>
  <c r="AS64031" i="2"/>
  <c r="AS64030" i="2"/>
  <c r="AS64029" i="2"/>
  <c r="AS64028" i="2"/>
  <c r="AS64027" i="2"/>
  <c r="AS64026" i="2"/>
  <c r="AT64026" i="2" s="1"/>
  <c r="AS64025" i="2"/>
  <c r="AS64024" i="2"/>
  <c r="AS64023" i="2"/>
  <c r="AT64023" i="2" s="1"/>
  <c r="AS64022" i="2"/>
  <c r="AS64021" i="2"/>
  <c r="AS64020" i="2"/>
  <c r="AT64020" i="2" s="1"/>
  <c r="AS64019" i="2"/>
  <c r="AT64019" i="2" s="1"/>
  <c r="AS64018" i="2"/>
  <c r="AT64018" i="2" s="1"/>
  <c r="AS64017" i="2"/>
  <c r="AT64017" i="2" s="1"/>
  <c r="AS64016" i="2"/>
  <c r="AT64016" i="2" s="1"/>
  <c r="AS64015" i="2"/>
  <c r="AT64015" i="2" s="1"/>
  <c r="AS64014" i="2"/>
  <c r="AT64014" i="2" s="1"/>
  <c r="AS64013" i="2"/>
  <c r="AT64013" i="2" s="1"/>
  <c r="AS64010" i="2"/>
  <c r="AT64010" i="2" s="1"/>
  <c r="AS64007" i="2"/>
  <c r="AT64007" i="2" s="1"/>
  <c r="AS64005" i="2"/>
  <c r="AT64005" i="2" s="1"/>
  <c r="AS64004" i="2"/>
  <c r="AT64004" i="2" s="1"/>
  <c r="AS64003" i="2"/>
  <c r="AT64003" i="2" s="1"/>
  <c r="AS64002" i="2"/>
  <c r="AS64001" i="2"/>
  <c r="AS64000" i="2"/>
  <c r="AT64000" i="2" s="1"/>
  <c r="AS63999" i="2"/>
  <c r="AT63999" i="2" s="1"/>
  <c r="AS63998" i="2"/>
  <c r="AT63998" i="2" s="1"/>
  <c r="AS63997" i="2"/>
  <c r="AS63996" i="2"/>
  <c r="AT63996" i="2" s="1"/>
  <c r="AS63995" i="2"/>
  <c r="AT63995" i="2" s="1"/>
  <c r="AS63994" i="2"/>
  <c r="AT63994" i="2" s="1"/>
  <c r="AS63993" i="2"/>
  <c r="AS63992" i="2"/>
  <c r="AT63992" i="2" s="1"/>
  <c r="AS63991" i="2"/>
  <c r="AS63990" i="2"/>
  <c r="AS63989" i="2"/>
  <c r="AS63988" i="2"/>
  <c r="AS63987" i="2"/>
  <c r="AS63986" i="2"/>
  <c r="AS63985" i="2"/>
  <c r="AS63984" i="2"/>
  <c r="AS63983" i="2"/>
  <c r="AT63983" i="2" s="1"/>
  <c r="AS63982" i="2"/>
  <c r="AS63981" i="2"/>
  <c r="AT63981" i="2" s="1"/>
  <c r="AS63980" i="2"/>
  <c r="AT63980" i="2" s="1"/>
  <c r="AS63979" i="2"/>
  <c r="AT63979" i="2" s="1"/>
  <c r="AS63978" i="2"/>
  <c r="AS63977" i="2"/>
  <c r="AT63977" i="2" s="1"/>
  <c r="AS63976" i="2"/>
  <c r="AT63976" i="2" s="1"/>
  <c r="AS63975" i="2"/>
  <c r="AT63975" i="2" s="1"/>
  <c r="AS63974" i="2"/>
  <c r="AT63974" i="2" s="1"/>
  <c r="AS63973" i="2"/>
  <c r="AT63973" i="2" s="1"/>
  <c r="AS63972" i="2"/>
  <c r="AT63972" i="2" s="1"/>
  <c r="AS63971" i="2"/>
  <c r="AT63971" i="2" s="1"/>
  <c r="AS63970" i="2"/>
  <c r="AT63970" i="2" s="1"/>
  <c r="AS63969" i="2"/>
  <c r="AS63968" i="2"/>
  <c r="AT63968" i="2" s="1"/>
  <c r="AS63967" i="2"/>
  <c r="AS63966" i="2"/>
  <c r="AS63962" i="2"/>
  <c r="AS63961" i="2"/>
  <c r="AT63961" i="2" s="1"/>
  <c r="AS63960" i="2"/>
  <c r="AT63960" i="2" s="1"/>
  <c r="AS63959" i="2"/>
  <c r="AT63959" i="2" s="1"/>
  <c r="AS63958" i="2"/>
  <c r="AS63957" i="2"/>
  <c r="AT63957" i="2" s="1"/>
  <c r="AS63956" i="2"/>
  <c r="AT63956" i="2" s="1"/>
  <c r="AS63955" i="2"/>
  <c r="AT63955" i="2" s="1"/>
  <c r="AS63954" i="2"/>
  <c r="AT63954" i="2" s="1"/>
  <c r="AS63953" i="2"/>
  <c r="AT63953" i="2" s="1"/>
  <c r="AS63952" i="2"/>
  <c r="AS63951" i="2"/>
  <c r="AT63951" i="2" s="1"/>
  <c r="AS63950" i="2"/>
  <c r="AT63950" i="2" s="1"/>
  <c r="AS63949" i="2"/>
  <c r="AS63948" i="2"/>
  <c r="AS63947" i="2"/>
  <c r="AT63947" i="2" s="1"/>
  <c r="AS63946" i="2"/>
  <c r="AT63946" i="2" s="1"/>
  <c r="AS63945" i="2"/>
  <c r="AS63944" i="2"/>
  <c r="AS63943" i="2"/>
  <c r="AS63938" i="2"/>
  <c r="AS63937" i="2"/>
  <c r="AS63936" i="2"/>
  <c r="AT63936" i="2" s="1"/>
  <c r="AS63935" i="2"/>
  <c r="AT63935" i="2" s="1"/>
  <c r="AS63934" i="2"/>
  <c r="AS63933" i="2"/>
  <c r="AT63933" i="2" s="1"/>
  <c r="AS63932" i="2"/>
  <c r="AT63932" i="2" s="1"/>
  <c r="AS63931" i="2"/>
  <c r="AT63931" i="2" s="1"/>
  <c r="AS63930" i="2"/>
  <c r="AT63930" i="2" s="1"/>
  <c r="AS63929" i="2"/>
  <c r="AT63929" i="2" s="1"/>
  <c r="AS63928" i="2"/>
  <c r="AS63927" i="2"/>
  <c r="AS63926" i="2"/>
  <c r="AT63926" i="2" s="1"/>
  <c r="AS63925" i="2"/>
  <c r="AT63925" i="2" s="1"/>
  <c r="AS63924" i="2"/>
  <c r="AT63924" i="2" s="1"/>
  <c r="AS63923" i="2"/>
  <c r="AT63923" i="2" s="1"/>
  <c r="AS63922" i="2"/>
  <c r="AT63922" i="2" s="1"/>
  <c r="AS63921" i="2"/>
  <c r="AT63921" i="2" s="1"/>
  <c r="AS63920" i="2"/>
  <c r="AT63920" i="2" s="1"/>
  <c r="AS63919" i="2"/>
  <c r="AS63918" i="2"/>
  <c r="AT63918" i="2" s="1"/>
  <c r="AS63917" i="2"/>
  <c r="AT63917" i="2" s="1"/>
  <c r="AS63916" i="2"/>
  <c r="AS63915" i="2"/>
  <c r="AS63914" i="2"/>
  <c r="AT63914" i="2" s="1"/>
  <c r="AS63913" i="2"/>
  <c r="AS63912" i="2"/>
  <c r="AS63911" i="2"/>
  <c r="AT63911" i="2" s="1"/>
  <c r="AS63910" i="2"/>
  <c r="AT63910" i="2" s="1"/>
  <c r="AS63909" i="2"/>
  <c r="AT63909" i="2" s="1"/>
  <c r="AS63908" i="2"/>
  <c r="AT63908" i="2" s="1"/>
  <c r="AS63907" i="2"/>
  <c r="AT63907" i="2" s="1"/>
  <c r="AS63906" i="2"/>
  <c r="AS63905" i="2"/>
  <c r="AS63904" i="2"/>
  <c r="AS63900" i="2"/>
  <c r="AT63900" i="2" s="1"/>
  <c r="AS63899" i="2"/>
  <c r="AS63898" i="2"/>
  <c r="AS63893" i="2"/>
  <c r="AT63893" i="2" s="1"/>
  <c r="AS63892" i="2"/>
  <c r="AT63892" i="2" s="1"/>
  <c r="AS63891" i="2"/>
  <c r="AT63891" i="2" s="1"/>
  <c r="AS63890" i="2"/>
  <c r="AT63890" i="2" s="1"/>
  <c r="AS63889" i="2"/>
  <c r="AS63888" i="2"/>
  <c r="AS63887" i="2"/>
  <c r="AT63887" i="2" s="1"/>
  <c r="AS63886" i="2"/>
  <c r="AT63886" i="2" s="1"/>
  <c r="AS63885" i="2"/>
  <c r="AT63885" i="2" s="1"/>
  <c r="AS63878" i="2"/>
  <c r="AS63877" i="2"/>
  <c r="AS63876" i="2"/>
  <c r="AS63875" i="2"/>
  <c r="AS63874" i="2"/>
  <c r="AT63874" i="2" s="1"/>
  <c r="AS63873" i="2"/>
  <c r="AT63873" i="2" s="1"/>
  <c r="AS63872" i="2"/>
  <c r="AT63872" i="2" s="1"/>
  <c r="AS63871" i="2"/>
  <c r="AT63871" i="2" s="1"/>
  <c r="AS63870" i="2"/>
  <c r="AT63870" i="2" s="1"/>
  <c r="AS63869" i="2"/>
  <c r="AT63869" i="2" s="1"/>
  <c r="AS63868" i="2"/>
  <c r="AS63867" i="2"/>
  <c r="AT63867" i="2" s="1"/>
  <c r="AS63866" i="2"/>
  <c r="AT63866" i="2" s="1"/>
  <c r="AS63865" i="2"/>
  <c r="AT63865" i="2" s="1"/>
  <c r="AS63864" i="2"/>
  <c r="AS63863" i="2"/>
  <c r="AS63862" i="2"/>
  <c r="AS63861" i="2"/>
  <c r="AS63860" i="2"/>
  <c r="AS63859" i="2"/>
  <c r="AS63858" i="2"/>
  <c r="AT63858" i="2" s="1"/>
  <c r="AS63857" i="2"/>
  <c r="AS63856" i="2"/>
  <c r="AS63855" i="2"/>
  <c r="AS63854" i="2"/>
  <c r="AT63854" i="2" s="1"/>
  <c r="AS63853" i="2"/>
  <c r="AS63852" i="2"/>
  <c r="AT63852" i="2" s="1"/>
  <c r="AS63851" i="2"/>
  <c r="AT63851" i="2" s="1"/>
  <c r="AS63850" i="2"/>
  <c r="AT63850" i="2" s="1"/>
  <c r="AS63849" i="2"/>
  <c r="AT63849" i="2" s="1"/>
  <c r="AS63848" i="2"/>
  <c r="AT63848" i="2" s="1"/>
  <c r="AS63847" i="2"/>
  <c r="AT63847" i="2" s="1"/>
  <c r="AS63846" i="2"/>
  <c r="AT63846" i="2" s="1"/>
  <c r="AS63845" i="2"/>
  <c r="AT63845" i="2" s="1"/>
  <c r="AS63844" i="2"/>
  <c r="AS63843" i="2"/>
  <c r="AS63842" i="2"/>
  <c r="AT63842" i="2" s="1"/>
  <c r="AS63841" i="2"/>
  <c r="AT63841" i="2" s="1"/>
  <c r="AS63840" i="2"/>
  <c r="AT63840" i="2" s="1"/>
  <c r="AS63839" i="2"/>
  <c r="AS63838" i="2"/>
  <c r="AS63837" i="2"/>
  <c r="AT63837" i="2" s="1"/>
  <c r="AS63836" i="2"/>
  <c r="AT63836" i="2" s="1"/>
  <c r="AS63835" i="2"/>
  <c r="AS63834" i="2"/>
  <c r="AT63834" i="2" s="1"/>
  <c r="AS63833" i="2"/>
  <c r="AT63833" i="2" s="1"/>
  <c r="AS63832" i="2"/>
  <c r="AT63832" i="2" s="1"/>
  <c r="AS63831" i="2"/>
  <c r="AT63831" i="2" s="1"/>
  <c r="AS63830" i="2"/>
  <c r="AT63830" i="2" s="1"/>
  <c r="AS63829" i="2"/>
  <c r="AS63828" i="2"/>
  <c r="AS63827" i="2"/>
  <c r="AT63827" i="2" s="1"/>
  <c r="AS63823" i="2"/>
  <c r="AS63822" i="2"/>
  <c r="AT63822" i="2" s="1"/>
  <c r="AS63820" i="2"/>
  <c r="AT63820" i="2" s="1"/>
  <c r="AS63819" i="2"/>
  <c r="AS63818" i="2"/>
  <c r="AS63817" i="2"/>
  <c r="AS63816" i="2"/>
  <c r="AT63816" i="2" s="1"/>
  <c r="AS63815" i="2"/>
  <c r="AT63815" i="2" s="1"/>
  <c r="AS63814" i="2"/>
  <c r="AS63813" i="2"/>
  <c r="AS63812" i="2"/>
  <c r="AS63811" i="2"/>
  <c r="AS63810" i="2"/>
  <c r="AS63809" i="2"/>
  <c r="AS63808" i="2"/>
  <c r="AT63808" i="2" s="1"/>
  <c r="AS63807" i="2"/>
  <c r="AT63807" i="2" s="1"/>
  <c r="AS63806" i="2"/>
  <c r="AT63806" i="2" s="1"/>
  <c r="AS63805" i="2"/>
  <c r="AT63805" i="2" s="1"/>
  <c r="AS63804" i="2"/>
  <c r="AS63803" i="2"/>
  <c r="AS63802" i="2"/>
  <c r="AS63801" i="2"/>
  <c r="AT63801" i="2" s="1"/>
  <c r="AS63800" i="2"/>
  <c r="AS63799" i="2"/>
  <c r="AT63799" i="2" s="1"/>
  <c r="AS63798" i="2"/>
  <c r="AT63798" i="2" s="1"/>
  <c r="AS63797" i="2"/>
  <c r="AT63797" i="2" s="1"/>
  <c r="AS63796" i="2"/>
  <c r="AT63796" i="2" s="1"/>
  <c r="AS63795" i="2"/>
  <c r="AT63795" i="2" s="1"/>
  <c r="AS63794" i="2"/>
  <c r="AS63793" i="2"/>
  <c r="AS63792" i="2"/>
  <c r="AS63791" i="2"/>
  <c r="AS63790" i="2"/>
  <c r="AT63790" i="2" s="1"/>
  <c r="AS63789" i="2"/>
  <c r="AT63789" i="2" s="1"/>
  <c r="AS63788" i="2"/>
  <c r="AT63788" i="2" s="1"/>
  <c r="AS63786" i="2"/>
  <c r="AT63786" i="2" s="1"/>
  <c r="AS63785" i="2"/>
  <c r="AS63784" i="2"/>
  <c r="AS63783" i="2"/>
  <c r="AT63783" i="2" s="1"/>
  <c r="AS63782" i="2"/>
  <c r="AT63782" i="2" s="1"/>
  <c r="AS63781" i="2"/>
  <c r="AT63781" i="2" s="1"/>
  <c r="AS63780" i="2"/>
  <c r="AT63780" i="2" s="1"/>
  <c r="AS63779" i="2"/>
  <c r="AT63779" i="2" s="1"/>
  <c r="AS63778" i="2"/>
  <c r="AT63778" i="2" s="1"/>
  <c r="AS63777" i="2"/>
  <c r="AT63777" i="2" s="1"/>
  <c r="AS63776" i="2"/>
  <c r="AT63776" i="2" s="1"/>
  <c r="AS63775" i="2"/>
  <c r="AT63775" i="2" s="1"/>
  <c r="AS63773" i="2"/>
  <c r="AT63773" i="2" s="1"/>
  <c r="AS63772" i="2"/>
  <c r="AT63772" i="2" s="1"/>
  <c r="AS63771" i="2"/>
  <c r="AT63771" i="2" s="1"/>
  <c r="AS63770" i="2"/>
  <c r="AT63770" i="2" s="1"/>
  <c r="AS63769" i="2"/>
  <c r="AS63768" i="2"/>
  <c r="AS63767" i="2"/>
  <c r="AS63766" i="2"/>
  <c r="AS63765" i="2"/>
  <c r="AS63764" i="2"/>
  <c r="AS63763" i="2"/>
  <c r="AT63763" i="2" s="1"/>
  <c r="AS63762" i="2"/>
  <c r="AT63762" i="2" s="1"/>
  <c r="AS63761" i="2"/>
  <c r="AT63761" i="2" s="1"/>
  <c r="AS63760" i="2"/>
  <c r="AT63760" i="2" s="1"/>
  <c r="AS63759" i="2"/>
  <c r="AT63759" i="2" s="1"/>
  <c r="AS63758" i="2"/>
  <c r="AT63758" i="2" s="1"/>
  <c r="AS63757" i="2"/>
  <c r="AT63757" i="2" s="1"/>
  <c r="AS63756" i="2"/>
  <c r="AT63756" i="2" s="1"/>
  <c r="AS63755" i="2"/>
  <c r="AT63755" i="2" s="1"/>
  <c r="AS63754" i="2"/>
  <c r="AT63754" i="2" s="1"/>
  <c r="AS63753" i="2"/>
  <c r="AT63753" i="2" s="1"/>
  <c r="AS63752" i="2"/>
  <c r="AT63752" i="2" s="1"/>
  <c r="AS63751" i="2"/>
  <c r="AT63751" i="2" s="1"/>
  <c r="AS63750" i="2"/>
  <c r="AT63750" i="2" s="1"/>
  <c r="AS63749" i="2"/>
  <c r="AT63749" i="2" s="1"/>
  <c r="AS63748" i="2"/>
  <c r="AT63748" i="2" s="1"/>
  <c r="AS63747" i="2"/>
  <c r="AT63747" i="2" s="1"/>
  <c r="AS63746" i="2"/>
  <c r="AS63745" i="2"/>
  <c r="AS63744" i="2"/>
  <c r="AS63743" i="2"/>
  <c r="AS63742" i="2"/>
  <c r="AT63742" i="2" s="1"/>
  <c r="AS63741" i="2"/>
  <c r="AT63741" i="2" s="1"/>
  <c r="AS63740" i="2"/>
  <c r="AT63740" i="2" s="1"/>
  <c r="AS63739" i="2"/>
  <c r="AT63739" i="2" s="1"/>
  <c r="AS63738" i="2"/>
  <c r="AT63738" i="2" s="1"/>
  <c r="AS63737" i="2"/>
  <c r="AS63736" i="2"/>
  <c r="AS63735" i="2"/>
  <c r="AT63735" i="2" s="1"/>
  <c r="AS63734" i="2"/>
  <c r="AT63734" i="2" s="1"/>
  <c r="AS63733" i="2"/>
  <c r="AT63733" i="2" s="1"/>
  <c r="AS63732" i="2"/>
  <c r="AT63732" i="2" s="1"/>
  <c r="AS63731" i="2"/>
  <c r="AT63731" i="2" s="1"/>
  <c r="AS63730" i="2"/>
  <c r="AT63730" i="2" s="1"/>
  <c r="AS63729" i="2"/>
  <c r="AT63729" i="2" s="1"/>
  <c r="AS63728" i="2"/>
  <c r="AT63728" i="2" s="1"/>
  <c r="AS63727" i="2"/>
  <c r="AS63726" i="2"/>
  <c r="AS63725" i="2"/>
  <c r="AT63725" i="2" s="1"/>
  <c r="AS63724" i="2"/>
  <c r="AT63724" i="2" s="1"/>
  <c r="AS63723" i="2"/>
  <c r="AT63723" i="2" s="1"/>
  <c r="AS63722" i="2"/>
  <c r="AT63722" i="2" s="1"/>
  <c r="AS63721" i="2"/>
  <c r="AT63721" i="2" s="1"/>
  <c r="AS63720" i="2"/>
  <c r="AS63719" i="2"/>
  <c r="AT63719" i="2" s="1"/>
  <c r="AS63718" i="2"/>
  <c r="AS63717" i="2"/>
  <c r="AT63717" i="2" s="1"/>
  <c r="AS63716" i="2"/>
  <c r="AT63716" i="2" s="1"/>
  <c r="AS63715" i="2"/>
  <c r="AT63715" i="2" s="1"/>
  <c r="AS63714" i="2"/>
  <c r="AS63713" i="2"/>
  <c r="AT63713" i="2" s="1"/>
  <c r="AS63712" i="2"/>
  <c r="AT63712" i="2" s="1"/>
  <c r="AS63711" i="2"/>
  <c r="AT63711" i="2" s="1"/>
  <c r="AS63710" i="2"/>
  <c r="AT63710" i="2" s="1"/>
  <c r="AS63709" i="2"/>
  <c r="AT63709" i="2" s="1"/>
  <c r="AS63708" i="2"/>
  <c r="AT63708" i="2" s="1"/>
  <c r="AS63707" i="2"/>
  <c r="AT63707" i="2" s="1"/>
  <c r="AS63706" i="2"/>
  <c r="AT63706" i="2" s="1"/>
  <c r="AS63705" i="2"/>
  <c r="AT63705" i="2" s="1"/>
  <c r="AS63704" i="2"/>
  <c r="AT63704" i="2" s="1"/>
  <c r="AS63703" i="2"/>
  <c r="AT63703" i="2" s="1"/>
  <c r="AS63702" i="2"/>
  <c r="AS63701" i="2"/>
  <c r="AT63701" i="2" s="1"/>
  <c r="AS63700" i="2"/>
  <c r="AT63700" i="2" s="1"/>
  <c r="AS63699" i="2"/>
  <c r="AT63699" i="2" s="1"/>
  <c r="AS63698" i="2"/>
  <c r="AT63698" i="2" s="1"/>
  <c r="AS63697" i="2"/>
  <c r="AS63696" i="2"/>
  <c r="AT63696" i="2" s="1"/>
  <c r="AS63695" i="2"/>
  <c r="AT63695" i="2" s="1"/>
  <c r="AS63694" i="2"/>
  <c r="AT63694" i="2" s="1"/>
  <c r="AS63693" i="2"/>
  <c r="AT63693" i="2" s="1"/>
  <c r="AS63692" i="2"/>
  <c r="AT63692" i="2" s="1"/>
  <c r="AS63691" i="2"/>
  <c r="AT63691" i="2" s="1"/>
  <c r="AS63690" i="2"/>
  <c r="AT63690" i="2" s="1"/>
  <c r="AS63689" i="2"/>
  <c r="AT63689" i="2" s="1"/>
  <c r="AS63688" i="2"/>
  <c r="AT63688" i="2" s="1"/>
  <c r="AS63687" i="2"/>
  <c r="AS63686" i="2"/>
  <c r="AT63686" i="2" s="1"/>
  <c r="AS63685" i="2"/>
  <c r="AT63685" i="2" s="1"/>
  <c r="AS63684" i="2"/>
  <c r="AT63684" i="2" s="1"/>
  <c r="AS63683" i="2"/>
  <c r="AT63683" i="2" s="1"/>
  <c r="AS63682" i="2"/>
  <c r="AT63682" i="2" s="1"/>
  <c r="AS63681" i="2"/>
  <c r="AT63681" i="2" s="1"/>
  <c r="AS63680" i="2"/>
  <c r="AT63680" i="2" s="1"/>
  <c r="AS63679" i="2"/>
  <c r="AT63679" i="2" s="1"/>
  <c r="AS63678" i="2"/>
  <c r="AT63678" i="2" s="1"/>
  <c r="AS63675" i="2"/>
  <c r="AS63674" i="2"/>
  <c r="AT63674" i="2" s="1"/>
  <c r="AS63673" i="2"/>
  <c r="AT63673" i="2" s="1"/>
  <c r="AS63672" i="2"/>
  <c r="AT63672" i="2" s="1"/>
  <c r="AS63671" i="2"/>
  <c r="AT63671" i="2" s="1"/>
  <c r="AS63670" i="2"/>
  <c r="AT63670" i="2" s="1"/>
  <c r="AS63669" i="2"/>
  <c r="AT63669" i="2" s="1"/>
  <c r="AS63668" i="2"/>
  <c r="AT63668" i="2" s="1"/>
  <c r="AS63667" i="2"/>
  <c r="AT63667" i="2" s="1"/>
  <c r="AS63666" i="2"/>
  <c r="AT63666" i="2" s="1"/>
  <c r="AS63665" i="2"/>
  <c r="AT63665" i="2" s="1"/>
  <c r="AS63664" i="2"/>
  <c r="AT63664" i="2" s="1"/>
  <c r="AS63663" i="2"/>
  <c r="AT63663" i="2" s="1"/>
  <c r="AS63662" i="2"/>
  <c r="AS63661" i="2"/>
  <c r="AS63660" i="2"/>
  <c r="AS63655" i="2"/>
  <c r="AT63655" i="2" s="1"/>
  <c r="AS63654" i="2"/>
  <c r="AT63654" i="2" s="1"/>
  <c r="AS63653" i="2"/>
  <c r="AT63653" i="2" s="1"/>
  <c r="AS63652" i="2"/>
  <c r="AT63652" i="2" s="1"/>
  <c r="AS63651" i="2"/>
  <c r="AT63651" i="2" s="1"/>
  <c r="AS63650" i="2"/>
  <c r="AT63650" i="2" s="1"/>
  <c r="AS63649" i="2"/>
  <c r="AS63648" i="2"/>
  <c r="AS63647" i="2"/>
  <c r="AT63647" i="2" s="1"/>
  <c r="AS63646" i="2"/>
  <c r="AS63645" i="2"/>
  <c r="AS63644" i="2"/>
  <c r="AS63643" i="2"/>
  <c r="AT63643" i="2" s="1"/>
  <c r="AS63642" i="2"/>
  <c r="AT63642" i="2" s="1"/>
  <c r="AS63641" i="2"/>
  <c r="AT63641" i="2" s="1"/>
  <c r="AS63640" i="2"/>
  <c r="AT63640" i="2" s="1"/>
  <c r="AS63639" i="2"/>
  <c r="AS63638" i="2"/>
  <c r="AT63638" i="2" s="1"/>
  <c r="AS63637" i="2"/>
  <c r="AT63637" i="2" s="1"/>
  <c r="AS63636" i="2"/>
  <c r="AT63636" i="2" s="1"/>
  <c r="AS63635" i="2"/>
  <c r="AT63635" i="2" s="1"/>
  <c r="AS63628" i="2"/>
  <c r="AT63628" i="2" s="1"/>
  <c r="AS63627" i="2"/>
  <c r="AT63627" i="2" s="1"/>
  <c r="AS63626" i="2"/>
  <c r="AS63625" i="2"/>
  <c r="AS63624" i="2"/>
  <c r="AS63623" i="2"/>
  <c r="AT63623" i="2" s="1"/>
  <c r="AS63622" i="2"/>
  <c r="AT63622" i="2" s="1"/>
  <c r="AS63621" i="2"/>
  <c r="AT63621" i="2" s="1"/>
  <c r="AS63620" i="2"/>
  <c r="AT63620" i="2" s="1"/>
  <c r="AS63619" i="2"/>
  <c r="AT63619" i="2" s="1"/>
  <c r="AS63618" i="2"/>
  <c r="AT63618" i="2" s="1"/>
  <c r="AS63617" i="2"/>
  <c r="AT63617" i="2" s="1"/>
  <c r="AS63616" i="2"/>
  <c r="AS63615" i="2"/>
  <c r="AT63615" i="2" s="1"/>
  <c r="AS63614" i="2"/>
  <c r="AT63614" i="2" s="1"/>
  <c r="AS63613" i="2"/>
  <c r="AS63612" i="2"/>
  <c r="AT63612" i="2" s="1"/>
  <c r="AS63611" i="2"/>
  <c r="AS63610" i="2"/>
  <c r="AT63610" i="2" s="1"/>
  <c r="AS63609" i="2"/>
  <c r="AT63609" i="2" s="1"/>
  <c r="AS63608" i="2"/>
  <c r="AT63608" i="2" s="1"/>
  <c r="AS63607" i="2"/>
  <c r="AT63607" i="2" s="1"/>
  <c r="AS63606" i="2"/>
  <c r="AT63606" i="2" s="1"/>
  <c r="AS63602" i="2"/>
  <c r="AS63601" i="2"/>
  <c r="AT63601" i="2" s="1"/>
  <c r="AS63600" i="2"/>
  <c r="AT63600" i="2" s="1"/>
  <c r="AS63599" i="2"/>
  <c r="AS63598" i="2"/>
  <c r="AS63597" i="2"/>
  <c r="AT63597" i="2" s="1"/>
  <c r="AS63596" i="2"/>
  <c r="AT63596" i="2" s="1"/>
  <c r="AS63595" i="2"/>
  <c r="AT63595" i="2" s="1"/>
  <c r="AS63594" i="2"/>
  <c r="AT63594" i="2" s="1"/>
  <c r="AS63593" i="2"/>
  <c r="AT63593" i="2" s="1"/>
  <c r="AS63592" i="2"/>
  <c r="AT63592" i="2" s="1"/>
  <c r="AS63591" i="2"/>
  <c r="AT63591" i="2" s="1"/>
  <c r="AS63590" i="2"/>
  <c r="AT63590" i="2" s="1"/>
  <c r="AS63589" i="2"/>
  <c r="AS63588" i="2"/>
  <c r="AS63584" i="2"/>
  <c r="AS63581" i="2"/>
  <c r="AT63581" i="2" s="1"/>
  <c r="AS63580" i="2"/>
  <c r="AT63580" i="2" s="1"/>
  <c r="AS63579" i="2"/>
  <c r="AT63579" i="2" s="1"/>
  <c r="AS63578" i="2"/>
  <c r="AT63578" i="2" s="1"/>
  <c r="AS63577" i="2"/>
  <c r="AT63577" i="2" s="1"/>
  <c r="AS63576" i="2"/>
  <c r="AT63576" i="2" s="1"/>
  <c r="AS63575" i="2"/>
  <c r="AT63575" i="2" s="1"/>
  <c r="AS63574" i="2"/>
  <c r="AT63574" i="2" s="1"/>
  <c r="AS63573" i="2"/>
  <c r="AS63572" i="2"/>
  <c r="AS63570" i="2"/>
  <c r="AT63570" i="2" s="1"/>
  <c r="AS63569" i="2"/>
  <c r="AT63569" i="2" s="1"/>
  <c r="AS63568" i="2"/>
  <c r="AT63568" i="2" s="1"/>
  <c r="AS63567" i="2"/>
  <c r="AT63567" i="2" s="1"/>
  <c r="AS63566" i="2"/>
  <c r="AT63566" i="2" s="1"/>
  <c r="AS63565" i="2"/>
  <c r="AT63565" i="2" s="1"/>
  <c r="AS63564" i="2"/>
  <c r="AT63564" i="2" s="1"/>
  <c r="AS63563" i="2"/>
  <c r="AS63562" i="2"/>
  <c r="AT63562" i="2" s="1"/>
  <c r="AS63561" i="2"/>
  <c r="AT63561" i="2" s="1"/>
  <c r="AS63560" i="2"/>
  <c r="AT63560" i="2" s="1"/>
  <c r="AS63559" i="2"/>
  <c r="AS63558" i="2"/>
  <c r="AS63557" i="2"/>
  <c r="AS63556" i="2"/>
  <c r="AT63556" i="2" s="1"/>
  <c r="AS63553" i="2"/>
  <c r="AS63552" i="2"/>
  <c r="AT63552" i="2" s="1"/>
  <c r="AS63551" i="2"/>
  <c r="AS63550" i="2"/>
  <c r="AS63549" i="2"/>
  <c r="AS63548" i="2"/>
  <c r="AT63548" i="2" s="1"/>
  <c r="AS63547" i="2"/>
  <c r="AT63547" i="2" s="1"/>
  <c r="AS63546" i="2"/>
  <c r="AT63546" i="2" s="1"/>
  <c r="AS63545" i="2"/>
  <c r="AS63544" i="2"/>
  <c r="AS63543" i="2"/>
  <c r="AT63543" i="2" s="1"/>
  <c r="AS63542" i="2"/>
  <c r="AT63542" i="2" s="1"/>
  <c r="AS63541" i="2"/>
  <c r="AT63541" i="2" s="1"/>
  <c r="AS63540" i="2"/>
  <c r="AT63540" i="2" s="1"/>
  <c r="AS63539" i="2"/>
  <c r="AT63539" i="2" s="1"/>
  <c r="AS63538" i="2"/>
  <c r="AS63537" i="2"/>
  <c r="AS63536" i="2"/>
  <c r="AS63535" i="2"/>
  <c r="AS63534" i="2"/>
  <c r="AS63533" i="2"/>
  <c r="AS63532" i="2"/>
  <c r="AS63531" i="2"/>
  <c r="AS63530" i="2"/>
  <c r="AT63530" i="2" s="1"/>
  <c r="AS63529" i="2"/>
  <c r="AT63529" i="2" s="1"/>
  <c r="AS63528" i="2"/>
  <c r="AT63528" i="2" s="1"/>
  <c r="AS63527" i="2"/>
  <c r="AT63527" i="2" s="1"/>
  <c r="AS63526" i="2"/>
  <c r="AT63526" i="2" s="1"/>
  <c r="AS63525" i="2"/>
  <c r="AT63525" i="2" s="1"/>
  <c r="AS63524" i="2"/>
  <c r="AS63523" i="2"/>
  <c r="AS63522" i="2"/>
  <c r="AS63521" i="2"/>
  <c r="AT63521" i="2" s="1"/>
  <c r="AS63520" i="2"/>
  <c r="AT63520" i="2" s="1"/>
  <c r="AS63519" i="2"/>
  <c r="AS63518" i="2"/>
  <c r="AS63517" i="2"/>
  <c r="AT63517" i="2" s="1"/>
  <c r="AS63516" i="2"/>
  <c r="AT63516" i="2" s="1"/>
  <c r="AS63515" i="2"/>
  <c r="AT63515" i="2" s="1"/>
  <c r="AS63514" i="2"/>
  <c r="AT63514" i="2" s="1"/>
  <c r="AS63513" i="2"/>
  <c r="AT63513" i="2" s="1"/>
  <c r="AS63512" i="2"/>
  <c r="AS63511" i="2"/>
  <c r="AS63510" i="2"/>
  <c r="AS63509" i="2"/>
  <c r="AT63509" i="2" s="1"/>
  <c r="AS63508" i="2"/>
  <c r="AT63508" i="2" s="1"/>
  <c r="AS63507" i="2"/>
  <c r="AT63507" i="2" s="1"/>
  <c r="AS63506" i="2"/>
  <c r="AT63506" i="2" s="1"/>
  <c r="AS63505" i="2"/>
  <c r="AT63505" i="2" s="1"/>
  <c r="AS63504" i="2"/>
  <c r="AT63504" i="2" s="1"/>
  <c r="AS63503" i="2"/>
  <c r="AT63503" i="2" s="1"/>
  <c r="AS63502" i="2"/>
  <c r="AT63502" i="2" s="1"/>
  <c r="AS63501" i="2"/>
  <c r="AT63501" i="2" s="1"/>
  <c r="AS63500" i="2"/>
  <c r="AT63500" i="2" s="1"/>
  <c r="AS63499" i="2"/>
  <c r="AS63498" i="2"/>
  <c r="AT63498" i="2" s="1"/>
  <c r="AS63497" i="2"/>
  <c r="AT63497" i="2" s="1"/>
  <c r="AS63496" i="2"/>
  <c r="AS63495" i="2"/>
  <c r="AT63495" i="2" s="1"/>
  <c r="AS63492" i="2"/>
  <c r="AS63491" i="2"/>
  <c r="AT63491" i="2" s="1"/>
  <c r="AS63490" i="2"/>
  <c r="AT63490" i="2" s="1"/>
  <c r="AS63489" i="2"/>
  <c r="AT63489" i="2" s="1"/>
  <c r="AS63483" i="2"/>
  <c r="AS63482" i="2"/>
  <c r="AS63481" i="2"/>
  <c r="AT63481" i="2" s="1"/>
  <c r="AS63480" i="2"/>
  <c r="AT63480" i="2" s="1"/>
  <c r="AS63479" i="2"/>
  <c r="AT63479" i="2" s="1"/>
  <c r="AS63478" i="2"/>
  <c r="AS63477" i="2"/>
  <c r="AT63477" i="2" s="1"/>
  <c r="AS63476" i="2"/>
  <c r="AT63476" i="2" s="1"/>
  <c r="AS63475" i="2"/>
  <c r="AT63475" i="2" s="1"/>
  <c r="AS63474" i="2"/>
  <c r="AT63474" i="2" s="1"/>
  <c r="AS63473" i="2"/>
  <c r="AT63473" i="2" s="1"/>
  <c r="AS63472" i="2"/>
  <c r="AS63471" i="2"/>
  <c r="AT63471" i="2" s="1"/>
  <c r="AS63470" i="2"/>
  <c r="AT63470" i="2" s="1"/>
  <c r="AS63469" i="2"/>
  <c r="AT63469" i="2" s="1"/>
  <c r="AS63468" i="2"/>
  <c r="AT63468" i="2" s="1"/>
  <c r="AS63467" i="2"/>
  <c r="AT63467" i="2" s="1"/>
  <c r="AS63466" i="2"/>
  <c r="AT63466" i="2" s="1"/>
  <c r="AS63465" i="2"/>
  <c r="AS63464" i="2"/>
  <c r="AS63463" i="2"/>
  <c r="AT63463" i="2" s="1"/>
  <c r="AS63462" i="2"/>
  <c r="AT63462" i="2" s="1"/>
  <c r="AS63461" i="2"/>
  <c r="AT63461" i="2" s="1"/>
  <c r="AS63460" i="2"/>
  <c r="AS63459" i="2"/>
  <c r="AT63459" i="2" s="1"/>
  <c r="AS63458" i="2"/>
  <c r="AT63458" i="2" s="1"/>
  <c r="AS63457" i="2"/>
  <c r="AT63457" i="2" s="1"/>
  <c r="AS63456" i="2"/>
  <c r="AT63456" i="2" s="1"/>
  <c r="AS63455" i="2"/>
  <c r="AT63455" i="2" s="1"/>
  <c r="AS63454" i="2"/>
  <c r="AT63454" i="2" s="1"/>
  <c r="AS63453" i="2"/>
  <c r="AT63453" i="2" s="1"/>
  <c r="AS63452" i="2"/>
  <c r="AS63451" i="2"/>
  <c r="AS63448" i="2"/>
  <c r="AT63448" i="2" s="1"/>
  <c r="AS63447" i="2"/>
  <c r="AT63447" i="2" s="1"/>
  <c r="AS63446" i="2"/>
  <c r="AT63446" i="2" s="1"/>
  <c r="AS63445" i="2"/>
  <c r="AT63445" i="2" s="1"/>
  <c r="AS63444" i="2"/>
  <c r="AT63444" i="2" s="1"/>
  <c r="AS63443" i="2"/>
  <c r="AT63443" i="2" s="1"/>
  <c r="AS63442" i="2"/>
  <c r="AT63442" i="2" s="1"/>
  <c r="AS63441" i="2"/>
  <c r="AT63441" i="2" s="1"/>
  <c r="AS63440" i="2"/>
  <c r="AT63440" i="2" s="1"/>
  <c r="AS63439" i="2"/>
  <c r="AT63439" i="2" s="1"/>
  <c r="AS63438" i="2"/>
  <c r="AT63438" i="2" s="1"/>
  <c r="AS63437" i="2"/>
  <c r="AT63437" i="2" s="1"/>
  <c r="AS63436" i="2"/>
  <c r="AS63435" i="2"/>
  <c r="AT63435" i="2" s="1"/>
  <c r="AS63434" i="2"/>
  <c r="AS63433" i="2"/>
  <c r="AT63433" i="2" s="1"/>
  <c r="AS63432" i="2"/>
  <c r="AT63432" i="2" s="1"/>
  <c r="AS63431" i="2"/>
  <c r="AS63430" i="2"/>
  <c r="AT63430" i="2" s="1"/>
  <c r="AS63429" i="2"/>
  <c r="AT63429" i="2" s="1"/>
  <c r="AS63428" i="2"/>
  <c r="AT63428" i="2" s="1"/>
  <c r="AS63427" i="2"/>
  <c r="AT63427" i="2" s="1"/>
  <c r="AS63426" i="2"/>
  <c r="AT63426" i="2" s="1"/>
  <c r="AS63425" i="2"/>
  <c r="AT63425" i="2" s="1"/>
  <c r="AS63422" i="2"/>
  <c r="AT63422" i="2" s="1"/>
  <c r="AS63420" i="2"/>
  <c r="AT63420" i="2" s="1"/>
  <c r="AS63419" i="2"/>
  <c r="AT63419" i="2" s="1"/>
  <c r="AS63418" i="2"/>
  <c r="AS63417" i="2"/>
  <c r="AT63417" i="2" s="1"/>
  <c r="AS63416" i="2"/>
  <c r="AT63416" i="2" s="1"/>
  <c r="AS63415" i="2"/>
  <c r="AS63414" i="2"/>
  <c r="AS63413" i="2"/>
  <c r="AS63412" i="2"/>
  <c r="AS63411" i="2"/>
  <c r="AS63410" i="2"/>
  <c r="AS63409" i="2"/>
  <c r="AS63408" i="2"/>
  <c r="AT63408" i="2" s="1"/>
  <c r="AS63407" i="2"/>
  <c r="AT63407" i="2" s="1"/>
  <c r="AS63406" i="2"/>
  <c r="AT63406" i="2" s="1"/>
  <c r="AS63405" i="2"/>
  <c r="AT63405" i="2" s="1"/>
  <c r="AS63404" i="2"/>
  <c r="AT63404" i="2" s="1"/>
  <c r="AS63402" i="2"/>
  <c r="AT63402" i="2" s="1"/>
  <c r="AS63401" i="2"/>
  <c r="AT63401" i="2" s="1"/>
  <c r="AS63400" i="2"/>
  <c r="AT63400" i="2" s="1"/>
  <c r="AS63399" i="2"/>
  <c r="AT63399" i="2" s="1"/>
  <c r="AS63398" i="2"/>
  <c r="AT63398" i="2" s="1"/>
  <c r="AS63397" i="2"/>
  <c r="AT63397" i="2" s="1"/>
  <c r="AS63396" i="2"/>
  <c r="AT63396" i="2" s="1"/>
  <c r="AS63395" i="2"/>
  <c r="AT63395" i="2" s="1"/>
  <c r="AS63394" i="2"/>
  <c r="AS63393" i="2"/>
  <c r="AS63392" i="2"/>
  <c r="AS63391" i="2"/>
  <c r="AS63390" i="2"/>
  <c r="AS63389" i="2"/>
  <c r="AS63388" i="2"/>
  <c r="AT63388" i="2" s="1"/>
  <c r="AS63387" i="2"/>
  <c r="AT63387" i="2" s="1"/>
  <c r="AS63386" i="2"/>
  <c r="AS63385" i="2"/>
  <c r="AS63384" i="2"/>
  <c r="AS63383" i="2"/>
  <c r="AS63382" i="2"/>
  <c r="AS63381" i="2"/>
  <c r="AS63380" i="2"/>
  <c r="AT63380" i="2" s="1"/>
  <c r="AS63379" i="2"/>
  <c r="AT63379" i="2" s="1"/>
  <c r="AS63378" i="2"/>
  <c r="AT63378" i="2" s="1"/>
  <c r="AS63377" i="2"/>
  <c r="AT63377" i="2" s="1"/>
  <c r="AS63376" i="2"/>
  <c r="AT63376" i="2" s="1"/>
  <c r="AS63375" i="2"/>
  <c r="AT63375" i="2" s="1"/>
  <c r="AS63374" i="2"/>
  <c r="AT63374" i="2" s="1"/>
  <c r="AS63373" i="2"/>
  <c r="AT63373" i="2" s="1"/>
  <c r="AS63368" i="2"/>
  <c r="AT63368" i="2" s="1"/>
  <c r="AS63367" i="2"/>
  <c r="AT63367" i="2" s="1"/>
  <c r="AS63366" i="2"/>
  <c r="AT63366" i="2" s="1"/>
  <c r="AS63365" i="2"/>
  <c r="AS63364" i="2"/>
  <c r="AT63364" i="2" s="1"/>
  <c r="AS63363" i="2"/>
  <c r="AS63362" i="2"/>
  <c r="AS63361" i="2"/>
  <c r="AS63360" i="2"/>
  <c r="AS63359" i="2"/>
  <c r="AS63358" i="2"/>
  <c r="AT63358" i="2" s="1"/>
  <c r="AS63357" i="2"/>
  <c r="AT63357" i="2" s="1"/>
  <c r="AS63356" i="2"/>
  <c r="AT63356" i="2" s="1"/>
  <c r="AS63355" i="2"/>
  <c r="AT63355" i="2" s="1"/>
  <c r="AS63354" i="2"/>
  <c r="AT63354" i="2" s="1"/>
  <c r="AS63353" i="2"/>
  <c r="AT63353" i="2" s="1"/>
  <c r="AS63352" i="2"/>
  <c r="AT63352" i="2" s="1"/>
  <c r="AS63351" i="2"/>
  <c r="AT63351" i="2" s="1"/>
  <c r="AS63350" i="2"/>
  <c r="AT63350" i="2" s="1"/>
  <c r="AS63349" i="2"/>
  <c r="AT63349" i="2" s="1"/>
  <c r="AS63348" i="2"/>
  <c r="AT63348" i="2" s="1"/>
  <c r="AS63347" i="2"/>
  <c r="AT63347" i="2" s="1"/>
  <c r="AS63346" i="2"/>
  <c r="AT63346" i="2" s="1"/>
  <c r="AS63345" i="2"/>
  <c r="AT63345" i="2" s="1"/>
  <c r="AS63344" i="2"/>
  <c r="AT63344" i="2" s="1"/>
  <c r="AS63343" i="2"/>
  <c r="AT63343" i="2" s="1"/>
  <c r="AS63342" i="2"/>
  <c r="AT63342" i="2" s="1"/>
  <c r="AS63341" i="2"/>
  <c r="AT63341" i="2" s="1"/>
  <c r="AS63340" i="2"/>
  <c r="AT63340" i="2" s="1"/>
  <c r="AS63339" i="2"/>
  <c r="AT63339" i="2" s="1"/>
  <c r="AS63338" i="2"/>
  <c r="AT63338" i="2" s="1"/>
  <c r="AS63337" i="2"/>
  <c r="AT63337" i="2" s="1"/>
  <c r="AS63336" i="2"/>
  <c r="AS63335" i="2"/>
  <c r="AS63334" i="2"/>
  <c r="AS63333" i="2"/>
  <c r="AS63332" i="2"/>
  <c r="AS63331" i="2"/>
  <c r="AS63330" i="2"/>
  <c r="AS63329" i="2"/>
  <c r="AS63328" i="2"/>
  <c r="AT63328" i="2" s="1"/>
  <c r="AS63326" i="2"/>
  <c r="AT63326" i="2" s="1"/>
  <c r="AS63325" i="2"/>
  <c r="AT63325" i="2" s="1"/>
  <c r="AS63324" i="2"/>
  <c r="AT63324" i="2" s="1"/>
  <c r="AS63323" i="2"/>
  <c r="AT63323" i="2" s="1"/>
  <c r="AS63322" i="2"/>
  <c r="AT63322" i="2" s="1"/>
  <c r="AS63321" i="2"/>
  <c r="AT63321" i="2" s="1"/>
  <c r="AS63320" i="2"/>
  <c r="AT63320" i="2" s="1"/>
  <c r="AS63319" i="2"/>
  <c r="AT63319" i="2" s="1"/>
  <c r="AS63318" i="2"/>
  <c r="AT63318" i="2" s="1"/>
  <c r="AS63317" i="2"/>
  <c r="AT63317" i="2" s="1"/>
  <c r="AS63316" i="2"/>
  <c r="AT63316" i="2" s="1"/>
  <c r="AS63315" i="2"/>
  <c r="AT63315" i="2" s="1"/>
  <c r="AS63314" i="2"/>
  <c r="AT63314" i="2" s="1"/>
  <c r="AS63313" i="2"/>
  <c r="AT63313" i="2" s="1"/>
  <c r="AS63312" i="2"/>
  <c r="AT63312" i="2" s="1"/>
  <c r="AS63311" i="2"/>
  <c r="AT63311" i="2" s="1"/>
  <c r="AS63310" i="2"/>
  <c r="AT63310" i="2" s="1"/>
  <c r="AS63309" i="2"/>
  <c r="AT63309" i="2" s="1"/>
  <c r="AS63308" i="2"/>
  <c r="AT63308" i="2" s="1"/>
  <c r="AS63307" i="2"/>
  <c r="AT63307" i="2" s="1"/>
  <c r="AS63306" i="2"/>
  <c r="AT63306" i="2" s="1"/>
  <c r="AS63305" i="2"/>
  <c r="AT63305" i="2" s="1"/>
  <c r="AS63304" i="2"/>
  <c r="AT63304" i="2" s="1"/>
  <c r="AS63303" i="2"/>
  <c r="AT63303" i="2" s="1"/>
  <c r="AS63302" i="2"/>
  <c r="AT63302" i="2" s="1"/>
  <c r="AS63301" i="2"/>
  <c r="AT63301" i="2" s="1"/>
  <c r="AS63300" i="2"/>
  <c r="AS63299" i="2"/>
  <c r="AS63298" i="2"/>
  <c r="AS63297" i="2"/>
  <c r="AS63296" i="2"/>
  <c r="AS63295" i="2"/>
  <c r="AS63294" i="2"/>
  <c r="AS63293" i="2"/>
  <c r="AT63293" i="2" s="1"/>
  <c r="AS63292" i="2"/>
  <c r="AT63292" i="2" s="1"/>
  <c r="AS63291" i="2"/>
  <c r="AT63291" i="2" s="1"/>
  <c r="AS63290" i="2"/>
  <c r="AT63290" i="2" s="1"/>
  <c r="AS63287" i="2"/>
  <c r="AT63287" i="2" s="1"/>
  <c r="AS63286" i="2"/>
  <c r="AT63286" i="2" s="1"/>
  <c r="AS63285" i="2"/>
  <c r="AT63285" i="2" s="1"/>
  <c r="AS63284" i="2"/>
  <c r="AT63284" i="2" s="1"/>
  <c r="AS63283" i="2"/>
  <c r="AT63283" i="2" s="1"/>
  <c r="AS63282" i="2"/>
  <c r="AT63282" i="2" s="1"/>
  <c r="AS63281" i="2"/>
  <c r="AT63281" i="2" s="1"/>
  <c r="AS63280" i="2"/>
  <c r="AT63280" i="2" s="1"/>
  <c r="AS63279" i="2"/>
  <c r="AT63279" i="2" s="1"/>
  <c r="AS63278" i="2"/>
  <c r="AT63278" i="2" s="1"/>
  <c r="AS63277" i="2"/>
  <c r="AS63276" i="2"/>
  <c r="AS63275" i="2"/>
  <c r="AS63274" i="2"/>
  <c r="AS63273" i="2"/>
  <c r="AS63272" i="2"/>
  <c r="AS63271" i="2"/>
  <c r="AS63270" i="2"/>
  <c r="AT63270" i="2" s="1"/>
  <c r="AS63269" i="2"/>
  <c r="AT63269" i="2" s="1"/>
  <c r="AS63268" i="2"/>
  <c r="AT63268" i="2" s="1"/>
  <c r="AS63267" i="2"/>
  <c r="AT63267" i="2" s="1"/>
  <c r="AS63266" i="2"/>
  <c r="AT63266" i="2" s="1"/>
  <c r="AS63265" i="2"/>
  <c r="AT63265" i="2" s="1"/>
  <c r="AS63264" i="2"/>
  <c r="AT63264" i="2" s="1"/>
  <c r="AS63263" i="2"/>
  <c r="AT63263" i="2" s="1"/>
  <c r="AS63262" i="2"/>
  <c r="AT63262" i="2" s="1"/>
  <c r="AS63261" i="2"/>
  <c r="AT63261" i="2" s="1"/>
  <c r="AS63258" i="2"/>
  <c r="AT63258" i="2" s="1"/>
  <c r="AS63257" i="2"/>
  <c r="AT63257" i="2" s="1"/>
  <c r="AS63256" i="2"/>
  <c r="AT63256" i="2" s="1"/>
  <c r="AS63255" i="2"/>
  <c r="AT63255" i="2" s="1"/>
  <c r="AS63254" i="2"/>
  <c r="AS63253" i="2"/>
  <c r="AS63252" i="2"/>
  <c r="AS63251" i="2"/>
  <c r="AS63250" i="2"/>
  <c r="AT63250" i="2" s="1"/>
  <c r="AS63249" i="2"/>
  <c r="AT63249" i="2" s="1"/>
  <c r="AS63248" i="2"/>
  <c r="AT63248" i="2" s="1"/>
  <c r="AS63247" i="2"/>
  <c r="AT63247" i="2" s="1"/>
  <c r="AS63246" i="2"/>
  <c r="AT63246" i="2" s="1"/>
  <c r="AS63243" i="2"/>
  <c r="AT63243" i="2" s="1"/>
  <c r="AS63242" i="2"/>
  <c r="AT63242" i="2" s="1"/>
  <c r="AS63241" i="2"/>
  <c r="AS63240" i="2"/>
  <c r="AS63239" i="2"/>
  <c r="AS63238" i="2"/>
  <c r="AT63238" i="2" s="1"/>
  <c r="AS63237" i="2"/>
  <c r="AT63237" i="2" s="1"/>
  <c r="AS63236" i="2"/>
  <c r="AT63236" i="2" s="1"/>
  <c r="AS63235" i="2"/>
  <c r="AS63234" i="2"/>
  <c r="AS63233" i="2"/>
  <c r="AS63232" i="2"/>
  <c r="AS63231" i="2"/>
  <c r="AT63231" i="2" s="1"/>
  <c r="AS63230" i="2"/>
  <c r="AT63230" i="2" s="1"/>
  <c r="AS63229" i="2"/>
  <c r="AT63229" i="2" s="1"/>
  <c r="AS63228" i="2"/>
  <c r="AT63228" i="2" s="1"/>
  <c r="AS63227" i="2"/>
  <c r="AS63226" i="2"/>
  <c r="AT63226" i="2" s="1"/>
  <c r="AS63223" i="2"/>
  <c r="AT63223" i="2" s="1"/>
  <c r="AS63222" i="2"/>
  <c r="AT63222" i="2" s="1"/>
  <c r="AS63221" i="2"/>
  <c r="AS63220" i="2"/>
  <c r="AS63219" i="2"/>
  <c r="AS63218" i="2"/>
  <c r="AS63217" i="2"/>
  <c r="AS63216" i="2"/>
  <c r="AS63215" i="2"/>
  <c r="AS63214" i="2"/>
  <c r="AT63214" i="2" s="1"/>
  <c r="AS63213" i="2"/>
  <c r="AT63213" i="2" s="1"/>
  <c r="AS63212" i="2"/>
  <c r="AT63212" i="2" s="1"/>
  <c r="AS63210" i="2"/>
  <c r="AT63210" i="2" s="1"/>
  <c r="AS63209" i="2"/>
  <c r="AT63209" i="2" s="1"/>
  <c r="AS63208" i="2"/>
  <c r="AT63208" i="2" s="1"/>
  <c r="AS63207" i="2"/>
  <c r="AT63207" i="2" s="1"/>
  <c r="AS63206" i="2"/>
  <c r="AT63206" i="2" s="1"/>
  <c r="AS63205" i="2"/>
  <c r="AS63204" i="2"/>
  <c r="AS63203" i="2"/>
  <c r="AS63202" i="2"/>
  <c r="AS63201" i="2"/>
  <c r="AT63201" i="2" s="1"/>
  <c r="AS63200" i="2"/>
  <c r="AT63200" i="2" s="1"/>
  <c r="AS63198" i="2"/>
  <c r="AT63198" i="2" s="1"/>
  <c r="AS63197" i="2"/>
  <c r="AT63197" i="2" s="1"/>
  <c r="AS63196" i="2"/>
  <c r="AT63196" i="2" s="1"/>
  <c r="AS63195" i="2"/>
  <c r="AT63195" i="2" s="1"/>
  <c r="AS63194" i="2"/>
  <c r="AT63194" i="2" s="1"/>
  <c r="AS63193" i="2"/>
  <c r="AT63193" i="2" s="1"/>
  <c r="AS63192" i="2"/>
  <c r="AT63192" i="2" s="1"/>
  <c r="AS63191" i="2"/>
  <c r="AT63191" i="2" s="1"/>
  <c r="AS63190" i="2"/>
  <c r="AS63189" i="2"/>
  <c r="AS63188" i="2"/>
  <c r="AS63187" i="2"/>
  <c r="AS63186" i="2"/>
  <c r="AS63185" i="2"/>
  <c r="AS63184" i="2"/>
  <c r="AS63183" i="2"/>
  <c r="AS63182" i="2"/>
  <c r="AS63181" i="2"/>
  <c r="AT63181" i="2" s="1"/>
  <c r="AS63180" i="2"/>
  <c r="AT63180" i="2" s="1"/>
  <c r="AS63179" i="2"/>
  <c r="AT63179" i="2" s="1"/>
  <c r="AS63178" i="2"/>
  <c r="AT63178" i="2" s="1"/>
  <c r="AS63177" i="2"/>
  <c r="AT63177" i="2" s="1"/>
  <c r="AS63176" i="2"/>
  <c r="AT63176" i="2" s="1"/>
  <c r="AS63175" i="2"/>
  <c r="AT63175" i="2" s="1"/>
  <c r="AS63174" i="2"/>
  <c r="AT63174" i="2" s="1"/>
  <c r="AS63173" i="2"/>
  <c r="AT63173" i="2" s="1"/>
  <c r="AS63172" i="2"/>
  <c r="AT63172" i="2" s="1"/>
  <c r="AS63171" i="2"/>
  <c r="AT63171" i="2" s="1"/>
  <c r="AS63170" i="2"/>
  <c r="AT63170" i="2" s="1"/>
  <c r="AS63169" i="2"/>
  <c r="AS63168" i="2"/>
  <c r="AS63167" i="2"/>
  <c r="AS63166" i="2"/>
  <c r="AT63166" i="2" s="1"/>
  <c r="AS63165" i="2"/>
  <c r="AT63165" i="2" s="1"/>
  <c r="AS63164" i="2"/>
  <c r="AS63163" i="2"/>
  <c r="AT63163" i="2" s="1"/>
  <c r="AS63162" i="2"/>
  <c r="AT63162" i="2" s="1"/>
  <c r="AS63161" i="2"/>
  <c r="AT63161" i="2" s="1"/>
  <c r="AS63160" i="2"/>
  <c r="AT63160" i="2" s="1"/>
  <c r="AS63159" i="2"/>
  <c r="AT63159" i="2" s="1"/>
  <c r="AS63158" i="2"/>
  <c r="AT63158" i="2" s="1"/>
  <c r="AS63157" i="2"/>
  <c r="AS63156" i="2"/>
  <c r="AS63155" i="2"/>
  <c r="AS63154" i="2"/>
  <c r="AS63153" i="2"/>
  <c r="AS63152" i="2"/>
  <c r="AT63152" i="2" s="1"/>
  <c r="AS63151" i="2"/>
  <c r="AT63151" i="2" s="1"/>
  <c r="AS63150" i="2"/>
  <c r="AT63150" i="2" s="1"/>
  <c r="AS63149" i="2"/>
  <c r="AT63149" i="2" s="1"/>
  <c r="AS63148" i="2"/>
  <c r="AS63147" i="2"/>
  <c r="AS63146" i="2"/>
  <c r="AS63145" i="2"/>
  <c r="AS63144" i="2"/>
  <c r="AS63143" i="2"/>
  <c r="AS63142" i="2"/>
  <c r="AS63141" i="2"/>
  <c r="AS63140" i="2"/>
  <c r="AS63139" i="2"/>
  <c r="AS63138" i="2"/>
  <c r="AS63137" i="2"/>
  <c r="AT63137" i="2" s="1"/>
  <c r="AS63136" i="2"/>
  <c r="AT63136" i="2" s="1"/>
  <c r="AS63135" i="2"/>
  <c r="AT63135" i="2" s="1"/>
  <c r="AS63134" i="2"/>
  <c r="AT63134" i="2" s="1"/>
  <c r="AS63133" i="2"/>
  <c r="AT63133" i="2" s="1"/>
  <c r="AS63132" i="2"/>
  <c r="AT63132" i="2" s="1"/>
  <c r="AS63131" i="2"/>
  <c r="AT63131" i="2" s="1"/>
  <c r="AS63130" i="2"/>
  <c r="AT63130" i="2" s="1"/>
  <c r="AS63129" i="2"/>
  <c r="AT63129" i="2" s="1"/>
  <c r="AS63128" i="2"/>
  <c r="AT63128" i="2" s="1"/>
  <c r="AS63127" i="2"/>
  <c r="AT63127" i="2" s="1"/>
  <c r="AS63125" i="2"/>
  <c r="AT63125" i="2" s="1"/>
  <c r="AS63124" i="2"/>
  <c r="AT63124" i="2" s="1"/>
  <c r="AS63123" i="2"/>
  <c r="AT63123" i="2" s="1"/>
  <c r="AS63122" i="2"/>
  <c r="AT63122" i="2" s="1"/>
  <c r="AS63121" i="2"/>
  <c r="AT63121" i="2" s="1"/>
  <c r="AS63120" i="2"/>
  <c r="AT63120" i="2" s="1"/>
  <c r="AS63119" i="2"/>
  <c r="AT63119" i="2" s="1"/>
  <c r="AS63118" i="2"/>
  <c r="AT63118" i="2" s="1"/>
  <c r="AS63117" i="2"/>
  <c r="AT63117" i="2" s="1"/>
  <c r="AS63116" i="2"/>
  <c r="AT63116" i="2" s="1"/>
  <c r="AS63115" i="2"/>
  <c r="AT63115" i="2" s="1"/>
  <c r="AS63114" i="2"/>
  <c r="AT63114" i="2" s="1"/>
  <c r="AS63113" i="2"/>
  <c r="AT63113" i="2" s="1"/>
  <c r="AS63112" i="2"/>
  <c r="AT63112" i="2" s="1"/>
  <c r="AS63111" i="2"/>
  <c r="AT63111" i="2" s="1"/>
  <c r="AS63110" i="2"/>
  <c r="AT63110" i="2" s="1"/>
  <c r="AS63109" i="2"/>
  <c r="AT63109" i="2" s="1"/>
  <c r="AS63108" i="2"/>
  <c r="AT63108" i="2" s="1"/>
  <c r="AS63107" i="2"/>
  <c r="AT63107" i="2" s="1"/>
  <c r="AS63105" i="2"/>
  <c r="AT63105" i="2" s="1"/>
  <c r="AS63104" i="2"/>
  <c r="AS63103" i="2"/>
  <c r="AS63102" i="2"/>
  <c r="AS63101" i="2"/>
  <c r="AS63100" i="2"/>
  <c r="AT63100" i="2" s="1"/>
  <c r="AS63099" i="2"/>
  <c r="AT63099" i="2" s="1"/>
  <c r="AS63098" i="2"/>
  <c r="AT63098" i="2" s="1"/>
  <c r="AS63097" i="2"/>
  <c r="AT63097" i="2" s="1"/>
  <c r="AS63096" i="2"/>
  <c r="AT63096" i="2" s="1"/>
  <c r="AS63095" i="2"/>
  <c r="AT63095" i="2" s="1"/>
  <c r="AS63094" i="2"/>
  <c r="AT63094" i="2" s="1"/>
  <c r="AS63093" i="2"/>
  <c r="AT63093" i="2" s="1"/>
  <c r="AS63092" i="2"/>
  <c r="AT63092" i="2" s="1"/>
  <c r="AS63091" i="2"/>
  <c r="AT63091" i="2" s="1"/>
  <c r="AS63090" i="2"/>
  <c r="AT63090" i="2" s="1"/>
  <c r="AS63089" i="2"/>
  <c r="AT63089" i="2" s="1"/>
  <c r="AS63088" i="2"/>
  <c r="AT63088" i="2" s="1"/>
  <c r="AS63087" i="2"/>
  <c r="AT63087" i="2" s="1"/>
  <c r="AS63086" i="2"/>
  <c r="AT63086" i="2" s="1"/>
  <c r="AS63085" i="2"/>
  <c r="AT63085" i="2" s="1"/>
  <c r="AS63084" i="2"/>
  <c r="AT63084" i="2" s="1"/>
  <c r="AS63083" i="2"/>
  <c r="AT63083" i="2" s="1"/>
  <c r="AS63082" i="2"/>
  <c r="AT63082" i="2" s="1"/>
  <c r="AS63081" i="2"/>
  <c r="AT63081" i="2" s="1"/>
  <c r="AS63080" i="2"/>
  <c r="AT63080" i="2" s="1"/>
  <c r="AS63079" i="2"/>
  <c r="AT63079" i="2" s="1"/>
  <c r="AS63078" i="2"/>
  <c r="AT63078" i="2" s="1"/>
  <c r="AS63077" i="2"/>
  <c r="AT63077" i="2" s="1"/>
  <c r="AS63076" i="2"/>
  <c r="AT63076" i="2" s="1"/>
  <c r="AS63075" i="2"/>
  <c r="AT63075" i="2" s="1"/>
  <c r="AS63074" i="2"/>
  <c r="AT63074" i="2" s="1"/>
  <c r="AS63073" i="2"/>
  <c r="AT63073" i="2" s="1"/>
  <c r="AS63072" i="2"/>
  <c r="AT63072" i="2" s="1"/>
  <c r="AS63070" i="2"/>
  <c r="AT63070" i="2" s="1"/>
  <c r="AS63069" i="2"/>
  <c r="AT63069" i="2" s="1"/>
  <c r="AS63068" i="2"/>
  <c r="AT63068" i="2" s="1"/>
  <c r="AS63067" i="2"/>
  <c r="AT63067" i="2" s="1"/>
  <c r="AS63066" i="2"/>
  <c r="AT63066" i="2" s="1"/>
  <c r="AS63065" i="2"/>
  <c r="AT63065" i="2" s="1"/>
  <c r="AS63064" i="2"/>
  <c r="AT63064" i="2" s="1"/>
  <c r="AS63063" i="2"/>
  <c r="AT63063" i="2" s="1"/>
  <c r="AS63062" i="2"/>
  <c r="AT63062" i="2" s="1"/>
  <c r="AS63061" i="2"/>
  <c r="AT63061" i="2" s="1"/>
  <c r="AS63060" i="2"/>
  <c r="AT63060" i="2" s="1"/>
  <c r="AS63059" i="2"/>
  <c r="AT63059" i="2" s="1"/>
  <c r="AS63058" i="2"/>
  <c r="AT63058" i="2" s="1"/>
  <c r="AS63057" i="2"/>
  <c r="AT63057" i="2" s="1"/>
  <c r="AS63056" i="2"/>
  <c r="AT63056" i="2" s="1"/>
  <c r="AS63055" i="2"/>
  <c r="AT63055" i="2" s="1"/>
  <c r="AS63054" i="2"/>
  <c r="AS63053" i="2"/>
  <c r="AS63052" i="2"/>
  <c r="AS63051" i="2"/>
  <c r="AT63051" i="2" s="1"/>
  <c r="AS63050" i="2"/>
  <c r="AT63050" i="2" s="1"/>
  <c r="AS63049" i="2"/>
  <c r="AT63049" i="2" s="1"/>
  <c r="AS63048" i="2"/>
  <c r="AT63048" i="2" s="1"/>
  <c r="AS63046" i="2"/>
  <c r="AT63046" i="2" s="1"/>
  <c r="AS63045" i="2"/>
  <c r="AT63045" i="2" s="1"/>
  <c r="AS63044" i="2"/>
  <c r="AT63044" i="2" s="1"/>
  <c r="AS63043" i="2"/>
  <c r="AT63043" i="2" s="1"/>
  <c r="AS63042" i="2"/>
  <c r="AT63042" i="2" s="1"/>
  <c r="AS63041" i="2"/>
  <c r="AT63041" i="2" s="1"/>
  <c r="AS63040" i="2"/>
  <c r="AT63040" i="2" s="1"/>
  <c r="AS63039" i="2"/>
  <c r="AT63039" i="2" s="1"/>
  <c r="AS63038" i="2"/>
  <c r="AT63038" i="2" s="1"/>
  <c r="AS63037" i="2"/>
  <c r="AS63036" i="2"/>
  <c r="AS63035" i="2"/>
  <c r="AS63034" i="2"/>
  <c r="AS63033" i="2"/>
  <c r="AS63032" i="2"/>
  <c r="AS63031" i="2"/>
  <c r="AS63030" i="2"/>
  <c r="AS63029" i="2"/>
  <c r="AT63029" i="2" s="1"/>
  <c r="AS63028" i="2"/>
  <c r="AT63028" i="2" s="1"/>
  <c r="AS63027" i="2"/>
  <c r="AT63027" i="2" s="1"/>
  <c r="AS63026" i="2"/>
  <c r="AT63026" i="2" s="1"/>
  <c r="AS63025" i="2"/>
  <c r="AT63025" i="2" s="1"/>
  <c r="AS63023" i="2"/>
  <c r="AS63022" i="2"/>
  <c r="AS63021" i="2"/>
  <c r="AT63021" i="2" s="1"/>
  <c r="AS63020" i="2"/>
  <c r="AT63020" i="2" s="1"/>
  <c r="AS63019" i="2"/>
  <c r="AT63019" i="2" s="1"/>
  <c r="AS63018" i="2"/>
  <c r="AT63018" i="2" s="1"/>
  <c r="AS63017" i="2"/>
  <c r="AT63017" i="2" s="1"/>
  <c r="AS63016" i="2"/>
  <c r="AT63016" i="2" s="1"/>
  <c r="AS63015" i="2"/>
  <c r="AT63015" i="2" s="1"/>
  <c r="AS63014" i="2"/>
  <c r="AT63014" i="2" s="1"/>
  <c r="AS63013" i="2"/>
  <c r="AS63012" i="2"/>
  <c r="AS63010" i="2"/>
  <c r="AS63009" i="2"/>
  <c r="AT63009" i="2" s="1"/>
  <c r="AS63008" i="2"/>
  <c r="AT63008" i="2" s="1"/>
  <c r="AS63007" i="2"/>
  <c r="AT63007" i="2" s="1"/>
  <c r="AS63006" i="2"/>
  <c r="AT63006" i="2" s="1"/>
  <c r="AS63005" i="2"/>
  <c r="AT63005" i="2" s="1"/>
  <c r="AS63001" i="2"/>
  <c r="AT63001" i="2" s="1"/>
  <c r="AS63000" i="2"/>
  <c r="AT63000" i="2" s="1"/>
  <c r="AS62999" i="2"/>
  <c r="AT62999" i="2" s="1"/>
  <c r="AS62998" i="2"/>
  <c r="AT62998" i="2" s="1"/>
  <c r="AS62997" i="2"/>
  <c r="AT62997" i="2" s="1"/>
  <c r="AS62996" i="2"/>
  <c r="AT62996" i="2" s="1"/>
  <c r="AS62995" i="2"/>
  <c r="AT62995" i="2" s="1"/>
  <c r="AS62993" i="2"/>
  <c r="AT62993" i="2" s="1"/>
  <c r="AS62992" i="2"/>
  <c r="AT62992" i="2" s="1"/>
  <c r="AS62991" i="2"/>
  <c r="AS62990" i="2"/>
  <c r="AS62989" i="2"/>
  <c r="AS62988" i="2"/>
  <c r="AS62987" i="2"/>
  <c r="AT62987" i="2" s="1"/>
  <c r="AS62986" i="2"/>
  <c r="AT62986" i="2" s="1"/>
  <c r="AS62985" i="2"/>
  <c r="AT62985" i="2" s="1"/>
  <c r="AS62984" i="2"/>
  <c r="AS62983" i="2"/>
  <c r="AT62983" i="2" s="1"/>
  <c r="AS62982" i="2"/>
  <c r="AT62982" i="2" s="1"/>
  <c r="AS62981" i="2"/>
  <c r="AT62981" i="2" s="1"/>
  <c r="AS62980" i="2"/>
  <c r="AT62980" i="2" s="1"/>
  <c r="AS62979" i="2"/>
  <c r="AT62979" i="2" s="1"/>
  <c r="AS62976" i="2"/>
  <c r="AT62976" i="2" s="1"/>
  <c r="AS62975" i="2"/>
  <c r="AT62975" i="2" s="1"/>
  <c r="AS62974" i="2"/>
  <c r="AT62974" i="2" s="1"/>
  <c r="AS62973" i="2"/>
  <c r="AT62973" i="2" s="1"/>
  <c r="AS62972" i="2"/>
  <c r="AT62972" i="2" s="1"/>
  <c r="AS62971" i="2"/>
  <c r="AT62971" i="2" s="1"/>
  <c r="AS62970" i="2"/>
  <c r="AT62970" i="2" s="1"/>
  <c r="AS62968" i="2"/>
  <c r="AT62968" i="2" s="1"/>
  <c r="AS62967" i="2"/>
  <c r="AS62966" i="2"/>
  <c r="AS62965" i="2"/>
  <c r="AS62964" i="2"/>
  <c r="AS62963" i="2"/>
  <c r="AT62963" i="2" s="1"/>
  <c r="AS62962" i="2"/>
  <c r="AS62961" i="2"/>
  <c r="AT62961" i="2" s="1"/>
  <c r="AS62960" i="2"/>
  <c r="AT62960" i="2" s="1"/>
  <c r="AS62959" i="2"/>
  <c r="AT62959" i="2" s="1"/>
  <c r="AS62958" i="2"/>
  <c r="AT62958" i="2" s="1"/>
  <c r="AS62957" i="2"/>
  <c r="AT62957" i="2" s="1"/>
  <c r="AS62956" i="2"/>
  <c r="AT62956" i="2" s="1"/>
  <c r="AS62955" i="2"/>
  <c r="AT62955" i="2" s="1"/>
  <c r="AS62954" i="2"/>
  <c r="AT62954" i="2" s="1"/>
  <c r="AS62953" i="2"/>
  <c r="AT62953" i="2" s="1"/>
  <c r="AS62952" i="2"/>
  <c r="AT62952" i="2" s="1"/>
  <c r="AS62950" i="2"/>
  <c r="AS62949" i="2"/>
  <c r="AS62948" i="2"/>
  <c r="AS62947" i="2"/>
  <c r="AS62946" i="2"/>
  <c r="AS62945" i="2"/>
  <c r="AS62944" i="2"/>
  <c r="AT62944" i="2" s="1"/>
  <c r="AS62943" i="2"/>
  <c r="AT62943" i="2" s="1"/>
  <c r="AS62942" i="2"/>
  <c r="AT62942" i="2" s="1"/>
  <c r="AS62941" i="2"/>
  <c r="AT62941" i="2" s="1"/>
  <c r="AS62940" i="2"/>
  <c r="AT62940" i="2" s="1"/>
  <c r="AS62939" i="2"/>
  <c r="AT62939" i="2" s="1"/>
  <c r="AS62938" i="2"/>
  <c r="AT62938" i="2" s="1"/>
  <c r="AS62937" i="2"/>
  <c r="AT62937" i="2" s="1"/>
  <c r="AS62936" i="2"/>
  <c r="AT62936" i="2" s="1"/>
  <c r="AS62935" i="2"/>
  <c r="AT62935" i="2" s="1"/>
  <c r="AS62934" i="2"/>
  <c r="AT62934" i="2" s="1"/>
  <c r="AS62933" i="2"/>
  <c r="AT62933" i="2" s="1"/>
  <c r="AS62932" i="2"/>
  <c r="AT62932" i="2" s="1"/>
  <c r="AS62931" i="2"/>
  <c r="AT62931" i="2" s="1"/>
  <c r="AS62930" i="2"/>
  <c r="AT62930" i="2" s="1"/>
  <c r="AS62929" i="2"/>
  <c r="AT62929" i="2" s="1"/>
  <c r="AS62928" i="2"/>
  <c r="AT62928" i="2" s="1"/>
  <c r="AS62927" i="2"/>
  <c r="AT62927" i="2" s="1"/>
  <c r="AS62926" i="2"/>
  <c r="AT62926" i="2" s="1"/>
  <c r="AS62924" i="2"/>
  <c r="AT62924" i="2" s="1"/>
  <c r="AS62923" i="2"/>
  <c r="AT62923" i="2" s="1"/>
  <c r="AS62922" i="2"/>
  <c r="AS62921" i="2"/>
  <c r="AS62920" i="2"/>
  <c r="AS62919" i="2"/>
  <c r="AS62918" i="2"/>
  <c r="AS62917" i="2"/>
  <c r="AS62916" i="2"/>
  <c r="AS62915" i="2"/>
  <c r="AS62914" i="2"/>
  <c r="AS62913" i="2"/>
  <c r="AS62912" i="2"/>
  <c r="AS62911" i="2"/>
  <c r="AT62911" i="2" s="1"/>
  <c r="AS62910" i="2"/>
  <c r="AT62910" i="2" s="1"/>
  <c r="AS62909" i="2"/>
  <c r="AT62909" i="2" s="1"/>
  <c r="AS62908" i="2"/>
  <c r="AT62908" i="2" s="1"/>
  <c r="AS62907" i="2"/>
  <c r="AT62907" i="2" s="1"/>
  <c r="AS62906" i="2"/>
  <c r="AT62906" i="2" s="1"/>
  <c r="AS62905" i="2"/>
  <c r="AS62904" i="2"/>
  <c r="AS62903" i="2"/>
  <c r="AT62903" i="2" s="1"/>
  <c r="AS62902" i="2"/>
  <c r="AT62902" i="2" s="1"/>
  <c r="AS62901" i="2"/>
  <c r="AT62901" i="2" s="1"/>
  <c r="AS62900" i="2"/>
  <c r="AS62899" i="2"/>
  <c r="AS62898" i="2"/>
  <c r="AS62897" i="2"/>
  <c r="AS62896" i="2"/>
  <c r="AT62896" i="2" s="1"/>
  <c r="AS62895" i="2"/>
  <c r="AT62895" i="2" s="1"/>
  <c r="AS62894" i="2"/>
  <c r="AT62894" i="2" s="1"/>
  <c r="AS62893" i="2"/>
  <c r="AT62893" i="2" s="1"/>
  <c r="AS62892" i="2"/>
  <c r="AT62892" i="2" s="1"/>
  <c r="AS62890" i="2"/>
  <c r="AT62890" i="2" s="1"/>
  <c r="AS62889" i="2"/>
  <c r="AS62888" i="2"/>
  <c r="AS62887" i="2"/>
  <c r="AS62886" i="2"/>
  <c r="AS62885" i="2"/>
  <c r="AT62885" i="2" s="1"/>
  <c r="AS62884" i="2"/>
  <c r="AT62884" i="2" s="1"/>
  <c r="AS62883" i="2"/>
  <c r="AT62883" i="2" s="1"/>
  <c r="AS62882" i="2"/>
  <c r="AT62882" i="2" s="1"/>
  <c r="AS62881" i="2"/>
  <c r="AT62881" i="2" s="1"/>
  <c r="AS62880" i="2"/>
  <c r="AT62880" i="2" s="1"/>
  <c r="AS62879" i="2"/>
  <c r="AT62879" i="2" s="1"/>
  <c r="AS62877" i="2"/>
  <c r="AT62877" i="2" s="1"/>
  <c r="AS62876" i="2"/>
  <c r="AT62876" i="2" s="1"/>
  <c r="AS62873" i="2"/>
  <c r="AS62872" i="2"/>
  <c r="AT62872" i="2" s="1"/>
  <c r="AS62871" i="2"/>
  <c r="AT62871" i="2" s="1"/>
  <c r="AS62870" i="2"/>
  <c r="AT62870" i="2" s="1"/>
  <c r="AS62869" i="2"/>
  <c r="AT62869" i="2" s="1"/>
  <c r="AS62868" i="2"/>
  <c r="AS62867" i="2"/>
  <c r="AS62866" i="2"/>
  <c r="AT62866" i="2" s="1"/>
  <c r="AS62865" i="2"/>
  <c r="AT62865" i="2" s="1"/>
  <c r="AS62864" i="2"/>
  <c r="AT62864" i="2" s="1"/>
  <c r="AS62863" i="2"/>
  <c r="AT62863" i="2" s="1"/>
  <c r="AS62862" i="2"/>
  <c r="AT62862" i="2" s="1"/>
  <c r="AS62861" i="2"/>
  <c r="AT62861" i="2" s="1"/>
  <c r="AS62860" i="2"/>
  <c r="AT62860" i="2" s="1"/>
  <c r="AS62859" i="2"/>
  <c r="AT62859" i="2" s="1"/>
  <c r="AS62858" i="2"/>
  <c r="AT62858" i="2" s="1"/>
  <c r="AS62857" i="2"/>
  <c r="AT62857" i="2" s="1"/>
  <c r="AS62854" i="2"/>
  <c r="AS62853" i="2"/>
  <c r="AS62852" i="2"/>
  <c r="AS62851" i="2"/>
  <c r="AT62851" i="2" s="1"/>
  <c r="AS62850" i="2"/>
  <c r="AT62850" i="2" s="1"/>
  <c r="AS62849" i="2"/>
  <c r="AT62849" i="2" s="1"/>
  <c r="AS62848" i="2"/>
  <c r="AT62848" i="2" s="1"/>
  <c r="AS62847" i="2"/>
  <c r="AT62847" i="2" s="1"/>
  <c r="AS62846" i="2"/>
  <c r="AS62845" i="2"/>
  <c r="AT62845" i="2" s="1"/>
  <c r="AS62844" i="2"/>
  <c r="AT62844" i="2" s="1"/>
  <c r="AS62843" i="2"/>
  <c r="AT62843" i="2" s="1"/>
  <c r="AS62842" i="2"/>
  <c r="AT62842" i="2" s="1"/>
  <c r="AS62841" i="2"/>
  <c r="AT62841" i="2" s="1"/>
  <c r="AS62838" i="2"/>
  <c r="AT62838" i="2" s="1"/>
  <c r="AS62833" i="2"/>
  <c r="AS62832" i="2"/>
  <c r="AT62832" i="2" s="1"/>
  <c r="AS62831" i="2"/>
  <c r="AT62831" i="2" s="1"/>
  <c r="AS62830" i="2"/>
  <c r="AT62830" i="2" s="1"/>
  <c r="AS62829" i="2"/>
  <c r="AT62829" i="2" s="1"/>
  <c r="AS62825" i="2"/>
  <c r="AT62825" i="2" s="1"/>
  <c r="AS62824" i="2"/>
  <c r="AS62823" i="2"/>
  <c r="AS62822" i="2"/>
  <c r="AS62821" i="2"/>
  <c r="AS62820" i="2"/>
  <c r="AT62820" i="2" s="1"/>
  <c r="AS62819" i="2"/>
  <c r="AT62819" i="2" s="1"/>
  <c r="AS62818" i="2"/>
  <c r="AS62817" i="2"/>
  <c r="AS62816" i="2"/>
  <c r="AS62815" i="2"/>
  <c r="AT62815" i="2" s="1"/>
  <c r="AS62814" i="2"/>
  <c r="AT62814" i="2" s="1"/>
  <c r="AS62813" i="2"/>
  <c r="AT62813" i="2" s="1"/>
  <c r="AS62812" i="2"/>
  <c r="AT62812" i="2" s="1"/>
  <c r="AS62811" i="2"/>
  <c r="AT62811" i="2" s="1"/>
  <c r="AS62810" i="2"/>
  <c r="AT62810" i="2" s="1"/>
  <c r="AS62808" i="2"/>
  <c r="AS62807" i="2"/>
  <c r="AT62807" i="2" s="1"/>
  <c r="AS62806" i="2"/>
  <c r="AT62806" i="2" s="1"/>
  <c r="AS62805" i="2"/>
  <c r="AT62805" i="2" s="1"/>
  <c r="AS62804" i="2"/>
  <c r="AT62804" i="2" s="1"/>
  <c r="AS62803" i="2"/>
  <c r="AT62803" i="2" s="1"/>
  <c r="AS62802" i="2"/>
  <c r="AT62802" i="2" s="1"/>
  <c r="AS62801" i="2"/>
  <c r="AT62801" i="2" s="1"/>
  <c r="AS62800" i="2"/>
  <c r="AT62800" i="2" s="1"/>
  <c r="AS62799" i="2"/>
  <c r="AT62799" i="2" s="1"/>
  <c r="AS62798" i="2"/>
  <c r="AS62797" i="2"/>
  <c r="AS62796" i="2"/>
  <c r="AS62795" i="2"/>
  <c r="AS62794" i="2"/>
  <c r="AT62794" i="2" s="1"/>
  <c r="AS62793" i="2"/>
  <c r="AS62792" i="2"/>
  <c r="AT62792" i="2" s="1"/>
  <c r="AS62791" i="2"/>
  <c r="AT62791" i="2" s="1"/>
  <c r="AS62790" i="2"/>
  <c r="AT62790" i="2" s="1"/>
  <c r="AS62789" i="2"/>
  <c r="AT62789" i="2" s="1"/>
  <c r="AS62788" i="2"/>
  <c r="AT62788" i="2" s="1"/>
  <c r="AS62785" i="2"/>
  <c r="AS62784" i="2"/>
  <c r="AS62783" i="2"/>
  <c r="AS62782" i="2"/>
  <c r="AS62781" i="2"/>
  <c r="AS62780" i="2"/>
  <c r="AS62779" i="2"/>
  <c r="AS62778" i="2"/>
  <c r="AS62777" i="2"/>
  <c r="AS62776" i="2"/>
  <c r="AT62776" i="2" s="1"/>
  <c r="AS62775" i="2"/>
  <c r="AT62775" i="2" s="1"/>
  <c r="AS62774" i="2"/>
  <c r="AT62774" i="2" s="1"/>
  <c r="AS62773" i="2"/>
  <c r="AT62773" i="2" s="1"/>
  <c r="AS62772" i="2"/>
  <c r="AT62772" i="2" s="1"/>
  <c r="AS62771" i="2"/>
  <c r="AT62771" i="2" s="1"/>
  <c r="AS62770" i="2"/>
  <c r="AT62770" i="2" s="1"/>
  <c r="AS62769" i="2"/>
  <c r="AT62769" i="2" s="1"/>
  <c r="AS62768" i="2"/>
  <c r="AS62767" i="2"/>
  <c r="AS62766" i="2"/>
  <c r="AS62765" i="2"/>
  <c r="AS62764" i="2"/>
  <c r="AS62763" i="2"/>
  <c r="AS62762" i="2"/>
  <c r="AS62761" i="2"/>
  <c r="AS62760" i="2"/>
  <c r="AT62760" i="2" s="1"/>
  <c r="AS62759" i="2"/>
  <c r="AS62758" i="2"/>
  <c r="AS62757" i="2"/>
  <c r="AS62756" i="2"/>
  <c r="AS62755" i="2"/>
  <c r="AT62755" i="2" s="1"/>
  <c r="AS62754" i="2"/>
  <c r="AT62754" i="2" s="1"/>
  <c r="AS62753" i="2"/>
  <c r="AT62753" i="2" s="1"/>
  <c r="AS62752" i="2"/>
  <c r="AT62752" i="2" s="1"/>
  <c r="AS62751" i="2"/>
  <c r="AT62751" i="2" s="1"/>
  <c r="AS62750" i="2"/>
  <c r="AT62750" i="2" s="1"/>
  <c r="AS62749" i="2"/>
  <c r="AT62749" i="2" s="1"/>
  <c r="AS62748" i="2"/>
  <c r="AT62748" i="2" s="1"/>
  <c r="AS62746" i="2"/>
  <c r="AS62745" i="2"/>
  <c r="AS62744" i="2"/>
  <c r="AT62744" i="2" s="1"/>
  <c r="AS62742" i="2"/>
  <c r="AS62741" i="2"/>
  <c r="AS62740" i="2"/>
  <c r="AS62739" i="2"/>
  <c r="AT62739" i="2" s="1"/>
  <c r="AS62738" i="2"/>
  <c r="AS62737" i="2"/>
  <c r="AS62736" i="2"/>
  <c r="AT62736" i="2" s="1"/>
  <c r="AS62735" i="2"/>
  <c r="AS62734" i="2"/>
  <c r="AS62733" i="2"/>
  <c r="AS62732" i="2"/>
  <c r="AT62732" i="2" s="1"/>
  <c r="AS62731" i="2"/>
  <c r="AT62731" i="2" s="1"/>
  <c r="AS62730" i="2"/>
  <c r="AT62730" i="2" s="1"/>
  <c r="AS62729" i="2"/>
  <c r="AT62729" i="2" s="1"/>
  <c r="AS62725" i="2"/>
  <c r="AS62724" i="2"/>
  <c r="AS62723" i="2"/>
  <c r="AS62722" i="2"/>
  <c r="AS62721" i="2"/>
  <c r="AT62721" i="2" s="1"/>
  <c r="AS62720" i="2"/>
  <c r="AT62720" i="2" s="1"/>
  <c r="AS62719" i="2"/>
  <c r="AT62719" i="2" s="1"/>
  <c r="AS62718" i="2"/>
  <c r="AT62718" i="2" s="1"/>
  <c r="AS62717" i="2"/>
  <c r="AT62717" i="2" s="1"/>
  <c r="AS62716" i="2"/>
  <c r="AT62716" i="2" s="1"/>
  <c r="AS62715" i="2"/>
  <c r="AT62715" i="2" s="1"/>
  <c r="AS62714" i="2"/>
  <c r="AT62714" i="2" s="1"/>
  <c r="AS62713" i="2"/>
  <c r="AT62713" i="2" s="1"/>
  <c r="AS62712" i="2"/>
  <c r="AS62711" i="2"/>
  <c r="AS62710" i="2"/>
  <c r="AS62709" i="2"/>
  <c r="AS62708" i="2"/>
  <c r="AT62708" i="2" s="1"/>
  <c r="AS62706" i="2"/>
  <c r="AS62705" i="2"/>
  <c r="AT62705" i="2" s="1"/>
  <c r="AS62704" i="2"/>
  <c r="AT62704" i="2" s="1"/>
  <c r="AS62703" i="2"/>
  <c r="AS62702" i="2"/>
  <c r="AS62701" i="2"/>
  <c r="AS62700" i="2"/>
  <c r="AS62698" i="2"/>
  <c r="AT62698" i="2" s="1"/>
  <c r="AS62697" i="2"/>
  <c r="AT62697" i="2" s="1"/>
  <c r="AS62696" i="2"/>
  <c r="AT62696" i="2" s="1"/>
  <c r="AS62695" i="2"/>
  <c r="AT62695" i="2" s="1"/>
  <c r="AS62694" i="2"/>
  <c r="AT62694" i="2" s="1"/>
  <c r="AS62693" i="2"/>
  <c r="AT62693" i="2" s="1"/>
  <c r="AS62692" i="2"/>
  <c r="AT62692" i="2" s="1"/>
  <c r="AS62691" i="2"/>
  <c r="AT62691" i="2" s="1"/>
  <c r="AS62690" i="2"/>
  <c r="AT62690" i="2" s="1"/>
  <c r="AS62689" i="2"/>
  <c r="AS62688" i="2"/>
  <c r="AS62687" i="2"/>
  <c r="AS62686" i="2"/>
  <c r="AS62685" i="2"/>
  <c r="AT62685" i="2" s="1"/>
  <c r="AS62684" i="2"/>
  <c r="AS62683" i="2"/>
  <c r="AS62682" i="2"/>
  <c r="AS62681" i="2"/>
  <c r="AT62681" i="2" s="1"/>
  <c r="AS62680" i="2"/>
  <c r="AT62680" i="2" s="1"/>
  <c r="AS62679" i="2"/>
  <c r="AT62679" i="2" s="1"/>
  <c r="AS62678" i="2"/>
  <c r="AT62678" i="2" s="1"/>
  <c r="AS62677" i="2"/>
  <c r="AT62677" i="2" s="1"/>
  <c r="AS62676" i="2"/>
  <c r="AT62676" i="2" s="1"/>
  <c r="AS62675" i="2"/>
  <c r="AT62675" i="2" s="1"/>
  <c r="AS62674" i="2"/>
  <c r="AT62674" i="2" s="1"/>
  <c r="AS62673" i="2"/>
  <c r="AT62673" i="2" s="1"/>
  <c r="AS62672" i="2"/>
  <c r="AT62672" i="2" s="1"/>
  <c r="AS62671" i="2"/>
  <c r="AT62671" i="2" s="1"/>
  <c r="AS62670" i="2"/>
  <c r="AS62669" i="2"/>
  <c r="AS62668" i="2"/>
  <c r="AT62668" i="2" s="1"/>
  <c r="AS62667" i="2"/>
  <c r="AT62667" i="2" s="1"/>
  <c r="AS62666" i="2"/>
  <c r="AT62666" i="2" s="1"/>
  <c r="AS62665" i="2"/>
  <c r="AS62664" i="2"/>
  <c r="AS62663" i="2"/>
  <c r="AS62662" i="2"/>
  <c r="AT62662" i="2" s="1"/>
  <c r="AS62661" i="2"/>
  <c r="AS62660" i="2"/>
  <c r="AS62659" i="2"/>
  <c r="AS62658" i="2"/>
  <c r="AT62658" i="2" s="1"/>
  <c r="AS62657" i="2"/>
  <c r="AS62656" i="2"/>
  <c r="AT62656" i="2" s="1"/>
  <c r="AS62655" i="2"/>
  <c r="AT62655" i="2" s="1"/>
  <c r="AS62654" i="2"/>
  <c r="AT62654" i="2" s="1"/>
  <c r="AS62653" i="2"/>
  <c r="AT62653" i="2" s="1"/>
  <c r="AS62648" i="2"/>
  <c r="AS62647" i="2"/>
  <c r="AS62646" i="2"/>
  <c r="AS62645" i="2"/>
  <c r="AS62644" i="2"/>
  <c r="AS62643" i="2"/>
  <c r="AS62642" i="2"/>
  <c r="AS62641" i="2"/>
  <c r="AS62637" i="2"/>
  <c r="AT62637" i="2" s="1"/>
  <c r="AS62636" i="2"/>
  <c r="AT62636" i="2" s="1"/>
  <c r="AS62635" i="2"/>
  <c r="AT62635" i="2" s="1"/>
  <c r="AS62634" i="2"/>
  <c r="AS62633" i="2"/>
  <c r="AS62632" i="2"/>
  <c r="AS62631" i="2"/>
  <c r="AT62631" i="2" s="1"/>
  <c r="AS62630" i="2"/>
  <c r="AT62630" i="2" s="1"/>
  <c r="AS62629" i="2"/>
  <c r="AT62629" i="2" s="1"/>
  <c r="AS62628" i="2"/>
  <c r="AT62628" i="2" s="1"/>
  <c r="AS62627" i="2"/>
  <c r="AT62627" i="2" s="1"/>
  <c r="AS62626" i="2"/>
  <c r="AT62626" i="2" s="1"/>
  <c r="AS62625" i="2"/>
  <c r="AT62625" i="2" s="1"/>
  <c r="AS62624" i="2"/>
  <c r="AS62623" i="2"/>
  <c r="AS62622" i="2"/>
  <c r="AS62621" i="2"/>
  <c r="AT62621" i="2" s="1"/>
  <c r="AS62620" i="2"/>
  <c r="AT62620" i="2" s="1"/>
  <c r="AS62619" i="2"/>
  <c r="AT62619" i="2" s="1"/>
  <c r="AS62618" i="2"/>
  <c r="AT62618" i="2" s="1"/>
  <c r="AS62617" i="2"/>
  <c r="AT62617" i="2" s="1"/>
  <c r="AS62616" i="2"/>
  <c r="AT62616" i="2" s="1"/>
  <c r="AS62615" i="2"/>
  <c r="AT62615" i="2" s="1"/>
  <c r="AS62614" i="2"/>
  <c r="AT62614" i="2" s="1"/>
  <c r="AS62613" i="2"/>
  <c r="AT62613" i="2" s="1"/>
  <c r="AS62612" i="2"/>
  <c r="AT62612" i="2" s="1"/>
  <c r="AS62611" i="2"/>
  <c r="AT62611" i="2" s="1"/>
  <c r="AS62610" i="2"/>
  <c r="AT62610" i="2" s="1"/>
  <c r="AS62609" i="2"/>
  <c r="AT62609" i="2" s="1"/>
  <c r="AS62608" i="2"/>
  <c r="AT62608" i="2" s="1"/>
  <c r="AS62607" i="2"/>
  <c r="AT62607" i="2" s="1"/>
  <c r="AS62606" i="2"/>
  <c r="AT62606" i="2" s="1"/>
  <c r="AS62605" i="2"/>
  <c r="AT62605" i="2" s="1"/>
  <c r="AS62604" i="2"/>
  <c r="AT62604" i="2" s="1"/>
  <c r="AS62603" i="2"/>
  <c r="AS62602" i="2"/>
  <c r="AS62601" i="2"/>
  <c r="AT62601" i="2" s="1"/>
  <c r="AS62599" i="2"/>
  <c r="AT62599" i="2" s="1"/>
  <c r="AS62598" i="2"/>
  <c r="AS62597" i="2"/>
  <c r="AS62596" i="2"/>
  <c r="AS62595" i="2"/>
  <c r="AS62594" i="2"/>
  <c r="AS62593" i="2"/>
  <c r="AT62593" i="2" s="1"/>
  <c r="AS62592" i="2"/>
  <c r="AT62592" i="2" s="1"/>
  <c r="AS62591" i="2"/>
  <c r="AT62591" i="2" s="1"/>
  <c r="AS62589" i="2"/>
  <c r="AT62589" i="2" s="1"/>
  <c r="AS62588" i="2"/>
  <c r="AT62588" i="2" s="1"/>
  <c r="AS62587" i="2"/>
  <c r="AT62587" i="2" s="1"/>
  <c r="AS62586" i="2"/>
  <c r="AT62586" i="2" s="1"/>
  <c r="AS62585" i="2"/>
  <c r="AT62585" i="2" s="1"/>
  <c r="AS62584" i="2"/>
  <c r="AT62584" i="2" s="1"/>
  <c r="AS62582" i="2"/>
  <c r="AT62582" i="2" s="1"/>
  <c r="AS62581" i="2"/>
  <c r="AT62581" i="2" s="1"/>
  <c r="AS62580" i="2"/>
  <c r="AT62580" i="2" s="1"/>
  <c r="AS62579" i="2"/>
  <c r="AT62579" i="2" s="1"/>
  <c r="AS62578" i="2"/>
  <c r="AT62578" i="2" s="1"/>
  <c r="AS62577" i="2"/>
  <c r="AT62577" i="2" s="1"/>
  <c r="AS62576" i="2"/>
  <c r="AT62576" i="2" s="1"/>
  <c r="AS62575" i="2"/>
  <c r="AT62575" i="2" s="1"/>
  <c r="AS62574" i="2"/>
  <c r="AT62574" i="2" s="1"/>
  <c r="AS62573" i="2"/>
  <c r="AT62573" i="2" s="1"/>
  <c r="AS62572" i="2"/>
  <c r="AT62572" i="2" s="1"/>
  <c r="AS62571" i="2"/>
  <c r="AT62571" i="2" s="1"/>
  <c r="AS62570" i="2"/>
  <c r="AT62570" i="2" s="1"/>
  <c r="AS62569" i="2"/>
  <c r="AT62569" i="2" s="1"/>
  <c r="AS62568" i="2"/>
  <c r="AT62568" i="2" s="1"/>
  <c r="AS62567" i="2"/>
  <c r="AT62567" i="2" s="1"/>
  <c r="AS62566" i="2"/>
  <c r="AS62565" i="2"/>
  <c r="AS62564" i="2"/>
  <c r="AS62563" i="2"/>
  <c r="AS62562" i="2"/>
  <c r="AS62561" i="2"/>
  <c r="AS62560" i="2"/>
  <c r="AS62559" i="2"/>
  <c r="AT62559" i="2" s="1"/>
  <c r="AS62557" i="2"/>
  <c r="AT62557" i="2" s="1"/>
  <c r="AS62556" i="2"/>
  <c r="AT62556" i="2" s="1"/>
  <c r="AS62555" i="2"/>
  <c r="AT62555" i="2" s="1"/>
  <c r="AS62554" i="2"/>
  <c r="AT62554" i="2" s="1"/>
  <c r="AS62553" i="2"/>
  <c r="AS62552" i="2"/>
  <c r="AT62552" i="2" s="1"/>
  <c r="AS62551" i="2"/>
  <c r="AT62551" i="2" s="1"/>
  <c r="AS62550" i="2"/>
  <c r="AT62550" i="2" s="1"/>
  <c r="AS62549" i="2"/>
  <c r="AT62549" i="2" s="1"/>
  <c r="AS62548" i="2"/>
  <c r="AT62548" i="2" s="1"/>
  <c r="AS62547" i="2"/>
  <c r="AS62546" i="2"/>
  <c r="AS62545" i="2"/>
  <c r="AS62544" i="2"/>
  <c r="AS62543" i="2"/>
  <c r="AS62542" i="2"/>
  <c r="AS62541" i="2"/>
  <c r="AS62540" i="2"/>
  <c r="AS62539" i="2"/>
  <c r="AS62538" i="2"/>
  <c r="AT62538" i="2" s="1"/>
  <c r="AS62534" i="2"/>
  <c r="AT62534" i="2" s="1"/>
  <c r="AS62533" i="2"/>
  <c r="AT62533" i="2" s="1"/>
  <c r="AS62532" i="2"/>
  <c r="AT62532" i="2" s="1"/>
  <c r="AS62531" i="2"/>
  <c r="AT62531" i="2" s="1"/>
  <c r="AS62530" i="2"/>
  <c r="AS62529" i="2"/>
  <c r="AT62529" i="2" s="1"/>
  <c r="AS62528" i="2"/>
  <c r="AT62528" i="2" s="1"/>
  <c r="AS62527" i="2"/>
  <c r="AS62526" i="2"/>
  <c r="AS62525" i="2"/>
  <c r="AS62524" i="2"/>
  <c r="AS62523" i="2"/>
  <c r="AS62522" i="2"/>
  <c r="AS62521" i="2"/>
  <c r="AT62521" i="2" s="1"/>
  <c r="AS62520" i="2"/>
  <c r="AT62520" i="2" s="1"/>
  <c r="AS62519" i="2"/>
  <c r="AT62519" i="2" s="1"/>
  <c r="AS62518" i="2"/>
  <c r="AT62518" i="2" s="1"/>
  <c r="AS62510" i="2"/>
  <c r="AS62509" i="2"/>
  <c r="AT62509" i="2" s="1"/>
  <c r="AS62508" i="2"/>
  <c r="AT62508" i="2" s="1"/>
  <c r="AS62507" i="2"/>
  <c r="AT62507" i="2" s="1"/>
  <c r="AS62506" i="2"/>
  <c r="AT62506" i="2" s="1"/>
  <c r="AS62505" i="2"/>
  <c r="AS62504" i="2"/>
  <c r="AS62503" i="2"/>
  <c r="AS62502" i="2"/>
  <c r="AT62502" i="2" s="1"/>
  <c r="AS62501" i="2"/>
  <c r="AS62500" i="2"/>
  <c r="AS62499" i="2"/>
  <c r="AT62499" i="2" s="1"/>
  <c r="AS62498" i="2"/>
  <c r="AT62498" i="2" s="1"/>
  <c r="AS62497" i="2"/>
  <c r="AT62497" i="2" s="1"/>
  <c r="AS62496" i="2"/>
  <c r="AT62496" i="2" s="1"/>
  <c r="AS62495" i="2"/>
  <c r="AS62494" i="2"/>
  <c r="AT62494" i="2" s="1"/>
  <c r="AS62493" i="2"/>
  <c r="AS62492" i="2"/>
  <c r="AS62491" i="2"/>
  <c r="AS62490" i="2"/>
  <c r="AS62489" i="2"/>
  <c r="AS62488" i="2"/>
  <c r="AT62488" i="2" s="1"/>
  <c r="AS62487" i="2"/>
  <c r="AT62487" i="2" s="1"/>
  <c r="AS62486" i="2"/>
  <c r="AT62486" i="2" s="1"/>
  <c r="AS62485" i="2"/>
  <c r="AT62485" i="2" s="1"/>
  <c r="AS62484" i="2"/>
  <c r="AT62484" i="2" s="1"/>
  <c r="AS62483" i="2"/>
  <c r="AT62483" i="2" s="1"/>
  <c r="AS62482" i="2"/>
  <c r="AT62482" i="2" s="1"/>
  <c r="AS62480" i="2"/>
  <c r="AS62479" i="2"/>
  <c r="AS62478" i="2"/>
  <c r="AS62477" i="2"/>
  <c r="AS62476" i="2"/>
  <c r="AS62475" i="2"/>
  <c r="AS62474" i="2"/>
  <c r="AT62474" i="2" s="1"/>
  <c r="AS62473" i="2"/>
  <c r="AT62473" i="2" s="1"/>
  <c r="AS62470" i="2"/>
  <c r="AS62469" i="2"/>
  <c r="AS62468" i="2"/>
  <c r="AT62468" i="2" s="1"/>
  <c r="AS62467" i="2"/>
  <c r="AS62466" i="2"/>
  <c r="AS62465" i="2"/>
  <c r="AS62464" i="2"/>
  <c r="AS62463" i="2"/>
  <c r="AS62462" i="2"/>
  <c r="AS62461" i="2"/>
  <c r="AS62459" i="2"/>
  <c r="AT62459" i="2" s="1"/>
  <c r="AS62458" i="2"/>
  <c r="AS62456" i="2"/>
  <c r="AT62456" i="2" s="1"/>
  <c r="AS62455" i="2"/>
  <c r="AT62455" i="2" s="1"/>
  <c r="AS62454" i="2"/>
  <c r="AT62454" i="2" s="1"/>
  <c r="AS62453" i="2"/>
  <c r="AS62452" i="2"/>
  <c r="AS62451" i="2"/>
  <c r="AS62450" i="2"/>
  <c r="AS62449" i="2"/>
  <c r="AS62448" i="2"/>
  <c r="AS62447" i="2"/>
  <c r="AT62447" i="2" s="1"/>
  <c r="AS62445" i="2"/>
  <c r="AT62445" i="2" s="1"/>
  <c r="AS62444" i="2"/>
  <c r="AT62444" i="2" s="1"/>
  <c r="AS62443" i="2"/>
  <c r="AT62443" i="2" s="1"/>
  <c r="AS62442" i="2"/>
  <c r="AT62442" i="2" s="1"/>
  <c r="AS62441" i="2"/>
  <c r="AT62441" i="2" s="1"/>
  <c r="AS62440" i="2"/>
  <c r="AT62440" i="2" s="1"/>
  <c r="AS62439" i="2"/>
  <c r="AT62439" i="2" s="1"/>
  <c r="AS62438" i="2"/>
  <c r="AT62438" i="2" s="1"/>
  <c r="AS62437" i="2"/>
  <c r="AT62437" i="2" s="1"/>
  <c r="AS62436" i="2"/>
  <c r="AT62436" i="2" s="1"/>
  <c r="AS62434" i="2"/>
  <c r="AT62434" i="2" s="1"/>
  <c r="AS62433" i="2"/>
  <c r="AS62432" i="2"/>
  <c r="AT62432" i="2" s="1"/>
  <c r="AS62431" i="2"/>
  <c r="AT62431" i="2" s="1"/>
  <c r="AS62430" i="2"/>
  <c r="AT62430" i="2" s="1"/>
  <c r="AS62429" i="2"/>
  <c r="AT62429" i="2" s="1"/>
  <c r="AS62428" i="2"/>
  <c r="AT62428" i="2" s="1"/>
  <c r="AS62427" i="2"/>
  <c r="AT62427" i="2" s="1"/>
  <c r="AS62423" i="2"/>
  <c r="AS62422" i="2"/>
  <c r="AS62421" i="2"/>
  <c r="AS62420" i="2"/>
  <c r="AT62420" i="2" s="1"/>
  <c r="AS62419" i="2"/>
  <c r="AT62419" i="2" s="1"/>
  <c r="AS62418" i="2"/>
  <c r="AT62418" i="2" s="1"/>
  <c r="AS62417" i="2"/>
  <c r="AT62417" i="2" s="1"/>
  <c r="AS62416" i="2"/>
  <c r="AT62416" i="2" s="1"/>
  <c r="AS62413" i="2"/>
  <c r="AT62413" i="2" s="1"/>
  <c r="AS62412" i="2"/>
  <c r="AT62412" i="2" s="1"/>
  <c r="AS62411" i="2"/>
  <c r="AS62410" i="2"/>
  <c r="AS62408" i="2"/>
  <c r="AT62408" i="2" s="1"/>
  <c r="AS62407" i="2"/>
  <c r="AT62407" i="2" s="1"/>
  <c r="AS62406" i="2"/>
  <c r="AT62406" i="2" s="1"/>
  <c r="AS62405" i="2"/>
  <c r="AT62405" i="2" s="1"/>
  <c r="AS62404" i="2"/>
  <c r="AT62404" i="2" s="1"/>
  <c r="AS62403" i="2"/>
  <c r="AT62403" i="2" s="1"/>
  <c r="AS62402" i="2"/>
  <c r="AT62402" i="2" s="1"/>
  <c r="AS62401" i="2"/>
  <c r="AT62401" i="2" s="1"/>
  <c r="AS62400" i="2"/>
  <c r="AT62400" i="2" s="1"/>
  <c r="AS62399" i="2"/>
  <c r="AS62398" i="2"/>
  <c r="AT62398" i="2" s="1"/>
  <c r="AS62397" i="2"/>
  <c r="AT62397" i="2" s="1"/>
  <c r="AS62396" i="2"/>
  <c r="AT62396" i="2" s="1"/>
  <c r="AS62395" i="2"/>
  <c r="AS62394" i="2"/>
  <c r="AT62394" i="2" s="1"/>
  <c r="AS62393" i="2"/>
  <c r="AT62393" i="2" s="1"/>
  <c r="AS62392" i="2"/>
  <c r="AT62392" i="2" s="1"/>
  <c r="AS62391" i="2"/>
  <c r="AT62391" i="2" s="1"/>
  <c r="AS62390" i="2"/>
  <c r="AT62390" i="2" s="1"/>
  <c r="AS62389" i="2"/>
  <c r="AT62389" i="2" s="1"/>
  <c r="AS62388" i="2"/>
  <c r="AT62388" i="2" s="1"/>
  <c r="AS62387" i="2"/>
  <c r="AT62387" i="2" s="1"/>
  <c r="AS62386" i="2"/>
  <c r="AT62386" i="2" s="1"/>
  <c r="AS62385" i="2"/>
  <c r="AT62385" i="2" s="1"/>
  <c r="AS62380" i="2"/>
  <c r="AT62380" i="2" s="1"/>
  <c r="AS62379" i="2"/>
  <c r="AT62379" i="2" s="1"/>
  <c r="AS62378" i="2"/>
  <c r="AT62378" i="2" s="1"/>
  <c r="AS62377" i="2"/>
  <c r="AT62377" i="2" s="1"/>
  <c r="AS62376" i="2"/>
  <c r="AS62375" i="2"/>
  <c r="AS62374" i="2"/>
  <c r="AT62374" i="2" s="1"/>
  <c r="AS62373" i="2"/>
  <c r="AS62372" i="2"/>
  <c r="AT62372" i="2" s="1"/>
  <c r="AS62371" i="2"/>
  <c r="AT62371" i="2" s="1"/>
  <c r="AS62370" i="2"/>
  <c r="AS62369" i="2"/>
  <c r="AS62368" i="2"/>
  <c r="AS62367" i="2"/>
  <c r="AT62367" i="2" s="1"/>
  <c r="AS62366" i="2"/>
  <c r="AT62366" i="2" s="1"/>
  <c r="AS62365" i="2"/>
  <c r="AT62365" i="2" s="1"/>
  <c r="AS62363" i="2"/>
  <c r="AT62363" i="2" s="1"/>
  <c r="AS62362" i="2"/>
  <c r="AS62361" i="2"/>
  <c r="AT62361" i="2" s="1"/>
  <c r="AS62360" i="2"/>
  <c r="AS62358" i="2"/>
  <c r="AS62357" i="2"/>
  <c r="AS62356" i="2"/>
  <c r="AS62355" i="2"/>
  <c r="AS62354" i="2"/>
  <c r="AT62354" i="2" s="1"/>
  <c r="AS62353" i="2"/>
  <c r="AS62352" i="2"/>
  <c r="AT62352" i="2" s="1"/>
  <c r="AS62351" i="2"/>
  <c r="AT62351" i="2" s="1"/>
  <c r="AS62350" i="2"/>
  <c r="AS62349" i="2"/>
  <c r="AS62348" i="2"/>
  <c r="AT62348" i="2" s="1"/>
  <c r="AS62347" i="2"/>
  <c r="AT62347" i="2" s="1"/>
  <c r="AS62346" i="2"/>
  <c r="AT62346" i="2" s="1"/>
  <c r="AS62345" i="2"/>
  <c r="AS62344" i="2"/>
  <c r="AS62343" i="2"/>
  <c r="AS62342" i="2"/>
  <c r="AT62342" i="2" s="1"/>
  <c r="AS62341" i="2"/>
  <c r="AT62341" i="2" s="1"/>
  <c r="AS62340" i="2"/>
  <c r="AT62340" i="2" s="1"/>
  <c r="AS62339" i="2"/>
  <c r="AT62339" i="2" s="1"/>
  <c r="AS62338" i="2"/>
  <c r="AT62338" i="2" s="1"/>
  <c r="AS62337" i="2"/>
  <c r="AT62337" i="2" s="1"/>
  <c r="AS62336" i="2"/>
  <c r="AT62336" i="2" s="1"/>
  <c r="AS62335" i="2"/>
  <c r="AT62335" i="2" s="1"/>
  <c r="AS62334" i="2"/>
  <c r="AT62334" i="2" s="1"/>
  <c r="AS62333" i="2"/>
  <c r="AS62332" i="2"/>
  <c r="AS62331" i="2"/>
  <c r="AS62330" i="2"/>
  <c r="AS62329" i="2"/>
  <c r="AS62328" i="2"/>
  <c r="AS62327" i="2"/>
  <c r="AS62326" i="2"/>
  <c r="AS62325" i="2"/>
  <c r="AS62324" i="2"/>
  <c r="AT62324" i="2" s="1"/>
  <c r="AS62323" i="2"/>
  <c r="AT62323" i="2" s="1"/>
  <c r="AS62322" i="2"/>
  <c r="AT62322" i="2" s="1"/>
  <c r="AS62321" i="2"/>
  <c r="AT62321" i="2" s="1"/>
  <c r="AS62320" i="2"/>
  <c r="AT62320" i="2" s="1"/>
  <c r="AS62319" i="2"/>
  <c r="AT62319" i="2" s="1"/>
  <c r="AS62318" i="2"/>
  <c r="AT62318" i="2" s="1"/>
  <c r="AS62317" i="2"/>
  <c r="AT62317" i="2" s="1"/>
  <c r="AS62316" i="2"/>
  <c r="AT62316" i="2" s="1"/>
  <c r="AS62315" i="2"/>
  <c r="AT62315" i="2" s="1"/>
  <c r="AS62314" i="2"/>
  <c r="AT62314" i="2" s="1"/>
  <c r="AS62313" i="2"/>
  <c r="AT62313" i="2" s="1"/>
  <c r="AS62312" i="2"/>
  <c r="AT62312" i="2" s="1"/>
  <c r="AS62311" i="2"/>
  <c r="AT62311" i="2" s="1"/>
  <c r="AS62309" i="2"/>
  <c r="AS62308" i="2"/>
  <c r="AS62307" i="2"/>
  <c r="AS62306" i="2"/>
  <c r="AS62305" i="2"/>
  <c r="AS62304" i="2"/>
  <c r="AS62303" i="2"/>
  <c r="AS62302" i="2"/>
  <c r="AS62301" i="2"/>
  <c r="AS62300" i="2"/>
  <c r="AS62299" i="2"/>
  <c r="AT62299" i="2" s="1"/>
  <c r="AS62298" i="2"/>
  <c r="AT62298" i="2" s="1"/>
  <c r="AS62297" i="2"/>
  <c r="AT62297" i="2" s="1"/>
  <c r="AS62296" i="2"/>
  <c r="AS62295" i="2"/>
  <c r="AS62294" i="2"/>
  <c r="AS62293" i="2"/>
  <c r="AT62293" i="2" s="1"/>
  <c r="AS62292" i="2"/>
  <c r="AT62292" i="2" s="1"/>
  <c r="AS62291" i="2"/>
  <c r="AT62291" i="2" s="1"/>
  <c r="AS62290" i="2"/>
  <c r="AT62290" i="2" s="1"/>
  <c r="AS62289" i="2"/>
  <c r="AT62289" i="2" s="1"/>
  <c r="AS62288" i="2"/>
  <c r="AT62288" i="2" s="1"/>
  <c r="AS62287" i="2"/>
  <c r="AT62287" i="2" s="1"/>
  <c r="AS62286" i="2"/>
  <c r="AT62286" i="2" s="1"/>
  <c r="AS62285" i="2"/>
  <c r="AT62285" i="2" s="1"/>
  <c r="AS62283" i="2"/>
  <c r="AT62283" i="2" s="1"/>
  <c r="AS62280" i="2"/>
  <c r="AT62280" i="2" s="1"/>
  <c r="AS62279" i="2"/>
  <c r="AS62278" i="2"/>
  <c r="AS62277" i="2"/>
  <c r="AT62277" i="2" s="1"/>
  <c r="AS62276" i="2"/>
  <c r="AS62275" i="2"/>
  <c r="AT62275" i="2" s="1"/>
  <c r="AS62274" i="2"/>
  <c r="AT62274" i="2" s="1"/>
  <c r="AS62273" i="2"/>
  <c r="AT62273" i="2" s="1"/>
  <c r="AS62272" i="2"/>
  <c r="AS62271" i="2"/>
  <c r="AT62271" i="2" s="1"/>
  <c r="AS62270" i="2"/>
  <c r="AS62269" i="2"/>
  <c r="AS62268" i="2"/>
  <c r="AT62268" i="2" s="1"/>
  <c r="AS62266" i="2"/>
  <c r="AS62265" i="2"/>
  <c r="AS62264" i="2"/>
  <c r="AS62263" i="2"/>
  <c r="AS62262" i="2"/>
  <c r="AS62260" i="2"/>
  <c r="AS62259" i="2"/>
  <c r="AT62259" i="2" s="1"/>
  <c r="AS62258" i="2"/>
  <c r="AT62258" i="2" s="1"/>
  <c r="AS62257" i="2"/>
  <c r="AT62257" i="2" s="1"/>
  <c r="AS62256" i="2"/>
  <c r="AT62256" i="2" s="1"/>
  <c r="AS62255" i="2"/>
  <c r="AT62255" i="2" s="1"/>
  <c r="AS62254" i="2"/>
  <c r="AT62254" i="2" s="1"/>
  <c r="AS62253" i="2"/>
  <c r="AT62253" i="2" s="1"/>
  <c r="AS62252" i="2"/>
  <c r="AT62252" i="2" s="1"/>
  <c r="AS62251" i="2"/>
  <c r="AT62251" i="2" s="1"/>
  <c r="AS62250" i="2"/>
  <c r="AS62249" i="2"/>
  <c r="AS62248" i="2"/>
  <c r="AS62247" i="2"/>
  <c r="AS62246" i="2"/>
  <c r="AS62245" i="2"/>
  <c r="AT62245" i="2" s="1"/>
  <c r="AS62244" i="2"/>
  <c r="AS62243" i="2"/>
  <c r="AT62243" i="2" s="1"/>
  <c r="AS62242" i="2"/>
  <c r="AS62241" i="2"/>
  <c r="AS62240" i="2"/>
  <c r="AS62239" i="2"/>
  <c r="AS62238" i="2"/>
  <c r="AT62238" i="2" s="1"/>
  <c r="AS62237" i="2"/>
  <c r="AT62237" i="2" s="1"/>
  <c r="AS62236" i="2"/>
  <c r="AT62236" i="2" s="1"/>
  <c r="AS62235" i="2"/>
  <c r="AT62235" i="2" s="1"/>
  <c r="AS62234" i="2"/>
  <c r="AT62234" i="2" s="1"/>
  <c r="AS62233" i="2"/>
  <c r="AT62233" i="2" s="1"/>
  <c r="AS62232" i="2"/>
  <c r="AT62232" i="2" s="1"/>
  <c r="AS62231" i="2"/>
  <c r="AS62227" i="2"/>
  <c r="AT62227" i="2" s="1"/>
  <c r="AS62226" i="2"/>
  <c r="AT62226" i="2" s="1"/>
  <c r="AS62225" i="2"/>
  <c r="AS62224" i="2"/>
  <c r="AT62224" i="2" s="1"/>
  <c r="AS62223" i="2"/>
  <c r="AT62223" i="2" s="1"/>
  <c r="AS62222" i="2"/>
  <c r="AT62222" i="2" s="1"/>
  <c r="AS62221" i="2"/>
  <c r="AT62221" i="2" s="1"/>
  <c r="AS62220" i="2"/>
  <c r="AT62220" i="2" s="1"/>
  <c r="AS62219" i="2"/>
  <c r="AS62218" i="2"/>
  <c r="AS62217" i="2"/>
  <c r="AS62216" i="2"/>
  <c r="AT62216" i="2" s="1"/>
  <c r="AS62215" i="2"/>
  <c r="AT62215" i="2" s="1"/>
  <c r="AS62214" i="2"/>
  <c r="AT62214" i="2" s="1"/>
  <c r="AS62213" i="2"/>
  <c r="AT62213" i="2" s="1"/>
  <c r="AS62212" i="2"/>
  <c r="AT62212" i="2" s="1"/>
  <c r="AS62211" i="2"/>
  <c r="AT62211" i="2" s="1"/>
  <c r="AS62210" i="2"/>
  <c r="AT62210" i="2" s="1"/>
  <c r="AS62209" i="2"/>
  <c r="AS62208" i="2"/>
  <c r="AT62208" i="2" s="1"/>
  <c r="AS62207" i="2"/>
  <c r="AT62207" i="2" s="1"/>
  <c r="AS62206" i="2"/>
  <c r="AT62206" i="2" s="1"/>
  <c r="AS62205" i="2"/>
  <c r="AT62205" i="2" s="1"/>
  <c r="AS62204" i="2"/>
  <c r="AT62204" i="2" s="1"/>
  <c r="AS62203" i="2"/>
  <c r="AT62203" i="2" s="1"/>
  <c r="AS62202" i="2"/>
  <c r="AT62202" i="2" s="1"/>
  <c r="AS62201" i="2"/>
  <c r="AT62201" i="2" s="1"/>
  <c r="AS62200" i="2"/>
  <c r="AT62200" i="2" s="1"/>
  <c r="AS62199" i="2"/>
  <c r="AT62199" i="2" s="1"/>
  <c r="AS62198" i="2"/>
  <c r="AT62198" i="2" s="1"/>
  <c r="AS62197" i="2"/>
  <c r="AT62197" i="2" s="1"/>
  <c r="AS62196" i="2"/>
  <c r="AT62196" i="2" s="1"/>
  <c r="AS62195" i="2"/>
  <c r="AS62194" i="2"/>
  <c r="AS62193" i="2"/>
  <c r="AT62193" i="2" s="1"/>
  <c r="AS62192" i="2"/>
  <c r="AT62192" i="2" s="1"/>
  <c r="AS62191" i="2"/>
  <c r="AS62190" i="2"/>
  <c r="AS62189" i="2"/>
  <c r="AT62189" i="2" s="1"/>
  <c r="AS62188" i="2"/>
  <c r="AT62188" i="2" s="1"/>
  <c r="AS62187" i="2"/>
  <c r="AS62186" i="2"/>
  <c r="AT62186" i="2" s="1"/>
  <c r="AS62185" i="2"/>
  <c r="AT62185" i="2" s="1"/>
  <c r="AS62184" i="2"/>
  <c r="AT62184" i="2" s="1"/>
  <c r="AS62183" i="2"/>
  <c r="AT62183" i="2" s="1"/>
  <c r="AS62182" i="2"/>
  <c r="AT62182" i="2" s="1"/>
  <c r="AS62181" i="2"/>
  <c r="AT62181" i="2" s="1"/>
  <c r="AS62180" i="2"/>
  <c r="AT62180" i="2" s="1"/>
  <c r="AS62179" i="2"/>
  <c r="AT62179" i="2" s="1"/>
  <c r="AS62178" i="2"/>
  <c r="AT62178" i="2" s="1"/>
  <c r="AS62177" i="2"/>
  <c r="AT62177" i="2" s="1"/>
  <c r="AS62176" i="2"/>
  <c r="AT62176" i="2" s="1"/>
  <c r="AS62175" i="2"/>
  <c r="AT62175" i="2" s="1"/>
  <c r="AS62174" i="2"/>
  <c r="AT62174" i="2" s="1"/>
  <c r="AS62173" i="2"/>
  <c r="AT62173" i="2" s="1"/>
  <c r="AS62170" i="2"/>
  <c r="AT62170" i="2" s="1"/>
  <c r="AS62169" i="2"/>
  <c r="AT62169" i="2" s="1"/>
  <c r="AS62168" i="2"/>
  <c r="AS62167" i="2"/>
  <c r="AT62167" i="2" s="1"/>
  <c r="AS62166" i="2"/>
  <c r="AT62166" i="2" s="1"/>
  <c r="AS62165" i="2"/>
  <c r="AT62165" i="2" s="1"/>
  <c r="AS62164" i="2"/>
  <c r="AT62164" i="2" s="1"/>
  <c r="AS62163" i="2"/>
  <c r="AT62163" i="2" s="1"/>
  <c r="AS62162" i="2"/>
  <c r="AT62162" i="2" s="1"/>
  <c r="AS62161" i="2"/>
  <c r="AT62161" i="2" s="1"/>
  <c r="AS62160" i="2"/>
  <c r="AT62160" i="2" s="1"/>
  <c r="AS62159" i="2"/>
  <c r="AT62159" i="2" s="1"/>
  <c r="AS62158" i="2"/>
  <c r="AT62158" i="2" s="1"/>
  <c r="AS62156" i="2"/>
  <c r="AS62152" i="2"/>
  <c r="AS62151" i="2"/>
  <c r="AT62151" i="2" s="1"/>
  <c r="AS62150" i="2"/>
  <c r="AT62150" i="2" s="1"/>
  <c r="AS62149" i="2"/>
  <c r="AT62149" i="2" s="1"/>
  <c r="AS62148" i="2"/>
  <c r="AT62148" i="2" s="1"/>
  <c r="AS62146" i="2"/>
  <c r="AT62146" i="2" s="1"/>
  <c r="AS62144" i="2"/>
  <c r="AT62144" i="2" s="1"/>
  <c r="AS62143" i="2"/>
  <c r="AT62143" i="2" s="1"/>
  <c r="AS62142" i="2"/>
  <c r="AS62141" i="2"/>
  <c r="AS62140" i="2"/>
  <c r="AS62139" i="2"/>
  <c r="AS62138" i="2"/>
  <c r="AS62137" i="2"/>
  <c r="AS62136" i="2"/>
  <c r="AS62135" i="2"/>
  <c r="AS62134" i="2"/>
  <c r="AS62133" i="2"/>
  <c r="AS62132" i="2"/>
  <c r="AS62131" i="2"/>
  <c r="AT62131" i="2" s="1"/>
  <c r="AS62130" i="2"/>
  <c r="AT62130" i="2" s="1"/>
  <c r="AS62129" i="2"/>
  <c r="AT62129" i="2" s="1"/>
  <c r="AS62128" i="2"/>
  <c r="AT62128" i="2" s="1"/>
  <c r="AS62127" i="2"/>
  <c r="AT62127" i="2" s="1"/>
  <c r="AS62126" i="2"/>
  <c r="AT62126" i="2" s="1"/>
  <c r="AS62125" i="2"/>
  <c r="AT62125" i="2" s="1"/>
  <c r="AS62124" i="2"/>
  <c r="AT62124" i="2" s="1"/>
  <c r="AS62123" i="2"/>
  <c r="AT62123" i="2" s="1"/>
  <c r="AS62122" i="2"/>
  <c r="AT62122" i="2" s="1"/>
  <c r="AS62121" i="2"/>
  <c r="AT62121" i="2" s="1"/>
  <c r="AS62120" i="2"/>
  <c r="AT62120" i="2" s="1"/>
  <c r="AS62119" i="2"/>
  <c r="AT62119" i="2" s="1"/>
  <c r="AS62118" i="2"/>
  <c r="AT62118" i="2" s="1"/>
  <c r="AS62117" i="2"/>
  <c r="AT62117" i="2" s="1"/>
  <c r="AS62116" i="2"/>
  <c r="AT62116" i="2" s="1"/>
  <c r="AS62115" i="2"/>
  <c r="AS62114" i="2"/>
  <c r="AS62113" i="2"/>
  <c r="AS62112" i="2"/>
  <c r="AS62111" i="2"/>
  <c r="AT62111" i="2" s="1"/>
  <c r="AS62110" i="2"/>
  <c r="AT62110" i="2" s="1"/>
  <c r="AS62109" i="2"/>
  <c r="AT62109" i="2" s="1"/>
  <c r="AS62108" i="2"/>
  <c r="AT62108" i="2" s="1"/>
  <c r="AS62107" i="2"/>
  <c r="AS62106" i="2"/>
  <c r="AT62106" i="2" s="1"/>
  <c r="AS62105" i="2"/>
  <c r="AS62104" i="2"/>
  <c r="AT62104" i="2" s="1"/>
  <c r="AS62103" i="2"/>
  <c r="AS62102" i="2"/>
  <c r="AS62101" i="2"/>
  <c r="AS62100" i="2"/>
  <c r="AT62100" i="2" s="1"/>
  <c r="AS62099" i="2"/>
  <c r="AS62098" i="2"/>
  <c r="AS62097" i="2"/>
  <c r="AT62097" i="2" s="1"/>
  <c r="AS62096" i="2"/>
  <c r="AT62096" i="2" s="1"/>
  <c r="AS62095" i="2"/>
  <c r="AT62095" i="2" s="1"/>
  <c r="AS62094" i="2"/>
  <c r="AT62094" i="2" s="1"/>
  <c r="AS62093" i="2"/>
  <c r="AT62093" i="2" s="1"/>
  <c r="AS62092" i="2"/>
  <c r="AT62092" i="2" s="1"/>
  <c r="AS62091" i="2"/>
  <c r="AT62091" i="2" s="1"/>
  <c r="AS62090" i="2"/>
  <c r="AT62090" i="2" s="1"/>
  <c r="AS62089" i="2"/>
  <c r="AT62089" i="2" s="1"/>
  <c r="AS62088" i="2"/>
  <c r="AT62088" i="2" s="1"/>
  <c r="AS62087" i="2"/>
  <c r="AT62087" i="2" s="1"/>
  <c r="AS62086" i="2"/>
  <c r="AT62086" i="2" s="1"/>
  <c r="AS62085" i="2"/>
  <c r="AT62085" i="2" s="1"/>
  <c r="AS62084" i="2"/>
  <c r="AS62083" i="2"/>
  <c r="AT62083" i="2" s="1"/>
  <c r="AS62082" i="2"/>
  <c r="AT62082" i="2" s="1"/>
  <c r="AS62081" i="2"/>
  <c r="AT62081" i="2" s="1"/>
  <c r="AS62080" i="2"/>
  <c r="AT62080" i="2" s="1"/>
  <c r="AS62079" i="2"/>
  <c r="AS62078" i="2"/>
  <c r="AS62077" i="2"/>
  <c r="AS62076" i="2"/>
  <c r="AS62075" i="2"/>
  <c r="AT62075" i="2" s="1"/>
  <c r="AS62074" i="2"/>
  <c r="AT62074" i="2" s="1"/>
  <c r="AS62073" i="2"/>
  <c r="AT62073" i="2" s="1"/>
  <c r="AS62072" i="2"/>
  <c r="AT62072" i="2" s="1"/>
  <c r="AS62071" i="2"/>
  <c r="AT62071" i="2" s="1"/>
  <c r="AS62070" i="2"/>
  <c r="AT62070" i="2" s="1"/>
  <c r="AS62069" i="2"/>
  <c r="AT62069" i="2" s="1"/>
  <c r="AS62068" i="2"/>
  <c r="AT62068" i="2" s="1"/>
  <c r="AS62067" i="2"/>
  <c r="AT62067" i="2" s="1"/>
  <c r="AS62066" i="2"/>
  <c r="AT62066" i="2" s="1"/>
  <c r="AS62065" i="2"/>
  <c r="AT62065" i="2" s="1"/>
  <c r="AS62064" i="2"/>
  <c r="AT62064" i="2" s="1"/>
  <c r="AS62063" i="2"/>
  <c r="AT62063" i="2" s="1"/>
  <c r="AS62062" i="2"/>
  <c r="AT62062" i="2" s="1"/>
  <c r="AS62061" i="2"/>
  <c r="AT62061" i="2" s="1"/>
  <c r="AS62060" i="2"/>
  <c r="AT62060" i="2" s="1"/>
  <c r="AS62059" i="2"/>
  <c r="AT62059" i="2" s="1"/>
  <c r="AS62058" i="2"/>
  <c r="AT62058" i="2" s="1"/>
  <c r="AS62057" i="2"/>
  <c r="AT62057" i="2" s="1"/>
  <c r="AS62056" i="2"/>
  <c r="AT62056" i="2" s="1"/>
  <c r="AS62055" i="2"/>
  <c r="AS62054" i="2"/>
  <c r="AT62054" i="2" s="1"/>
  <c r="AS62053" i="2"/>
  <c r="AS62052" i="2"/>
  <c r="AS62051" i="2"/>
  <c r="AT62051" i="2" s="1"/>
  <c r="AS62050" i="2"/>
  <c r="AT62050" i="2" s="1"/>
  <c r="AS62049" i="2"/>
  <c r="AT62049" i="2" s="1"/>
  <c r="AS62048" i="2"/>
  <c r="AT62048" i="2" s="1"/>
  <c r="AS62047" i="2"/>
  <c r="AS62046" i="2"/>
  <c r="AS62045" i="2"/>
  <c r="AS62044" i="2"/>
  <c r="AT62044" i="2" s="1"/>
  <c r="AS62043" i="2"/>
  <c r="AT62043" i="2" s="1"/>
  <c r="AS62042" i="2"/>
  <c r="AT62042" i="2" s="1"/>
  <c r="AS62040" i="2"/>
  <c r="AT62040" i="2" s="1"/>
  <c r="AS62039" i="2"/>
  <c r="AT62039" i="2" s="1"/>
  <c r="AS62038" i="2"/>
  <c r="AT62038" i="2" s="1"/>
  <c r="AS62034" i="2"/>
  <c r="AS62033" i="2"/>
  <c r="AT62033" i="2" s="1"/>
  <c r="AS62032" i="2"/>
  <c r="AT62032" i="2" s="1"/>
  <c r="AS62031" i="2"/>
  <c r="AT62031" i="2" s="1"/>
  <c r="AS62030" i="2"/>
  <c r="AT62030" i="2" s="1"/>
  <c r="AS62029" i="2"/>
  <c r="AT62029" i="2" s="1"/>
  <c r="AS62028" i="2"/>
  <c r="AT62028" i="2" s="1"/>
  <c r="AS62027" i="2"/>
  <c r="AS62025" i="2"/>
  <c r="AT62025" i="2" s="1"/>
  <c r="AS62024" i="2"/>
  <c r="AT62024" i="2" s="1"/>
  <c r="AS62023" i="2"/>
  <c r="AT62023" i="2" s="1"/>
  <c r="AS62022" i="2"/>
  <c r="AT62022" i="2" s="1"/>
  <c r="AS62021" i="2"/>
  <c r="AT62021" i="2" s="1"/>
  <c r="AS62019" i="2"/>
  <c r="AT62019" i="2" s="1"/>
  <c r="AS62016" i="2"/>
  <c r="AS62015" i="2"/>
  <c r="AT62015" i="2" s="1"/>
  <c r="AS62014" i="2"/>
  <c r="AT62014" i="2" s="1"/>
  <c r="AS62013" i="2"/>
  <c r="AS62012" i="2"/>
  <c r="AS62011" i="2"/>
  <c r="AS62010" i="2"/>
  <c r="AT62010" i="2" s="1"/>
  <c r="AS62009" i="2"/>
  <c r="AT62009" i="2" s="1"/>
  <c r="AS62008" i="2"/>
  <c r="AT62008" i="2" s="1"/>
  <c r="AS62007" i="2"/>
  <c r="AT62007" i="2" s="1"/>
  <c r="AS62006" i="2"/>
  <c r="AT62006" i="2" s="1"/>
  <c r="AS62003" i="2"/>
  <c r="AT62003" i="2" s="1"/>
  <c r="AS62002" i="2"/>
  <c r="AS62001" i="2"/>
  <c r="AS62000" i="2"/>
  <c r="AS61999" i="2"/>
  <c r="AS61998" i="2"/>
  <c r="AT61998" i="2" s="1"/>
  <c r="AS61997" i="2"/>
  <c r="AT61997" i="2" s="1"/>
  <c r="AS61996" i="2"/>
  <c r="AS61995" i="2"/>
  <c r="AT61995" i="2" s="1"/>
  <c r="AS61994" i="2"/>
  <c r="AT61994" i="2" s="1"/>
  <c r="AS61993" i="2"/>
  <c r="AT61993" i="2" s="1"/>
  <c r="AS61992" i="2"/>
  <c r="AT61992" i="2" s="1"/>
  <c r="AS61991" i="2"/>
  <c r="AT61991" i="2" s="1"/>
  <c r="AS61990" i="2"/>
  <c r="AT61990" i="2" s="1"/>
  <c r="AS61989" i="2"/>
  <c r="AT61989" i="2" s="1"/>
  <c r="AS61988" i="2"/>
  <c r="AT61988" i="2" s="1"/>
  <c r="AS61987" i="2"/>
  <c r="AS61986" i="2"/>
  <c r="AS61985" i="2"/>
  <c r="AS61984" i="2"/>
  <c r="AS61983" i="2"/>
  <c r="AS61981" i="2"/>
  <c r="AT61981" i="2" s="1"/>
  <c r="AS61980" i="2"/>
  <c r="AT61980" i="2" s="1"/>
  <c r="AS61979" i="2"/>
  <c r="AT61979" i="2" s="1"/>
  <c r="AS61978" i="2"/>
  <c r="AT61978" i="2" s="1"/>
  <c r="AS61977" i="2"/>
  <c r="AT61977" i="2" s="1"/>
  <c r="AS61976" i="2"/>
  <c r="AT61976" i="2" s="1"/>
  <c r="AS61975" i="2"/>
  <c r="AT61975" i="2" s="1"/>
  <c r="AS61974" i="2"/>
  <c r="AT61974" i="2" s="1"/>
  <c r="AS61972" i="2"/>
  <c r="AT61972" i="2" s="1"/>
  <c r="AS61971" i="2"/>
  <c r="AT61971" i="2" s="1"/>
  <c r="AS61970" i="2"/>
  <c r="AS61969" i="2"/>
  <c r="AS61968" i="2"/>
  <c r="AS61967" i="2"/>
  <c r="AS61966" i="2"/>
  <c r="AS61965" i="2"/>
  <c r="AS61964" i="2"/>
  <c r="AS61963" i="2"/>
  <c r="AS61962" i="2"/>
  <c r="AS61961" i="2"/>
  <c r="AT61961" i="2" s="1"/>
  <c r="AS61960" i="2"/>
  <c r="AT61960" i="2" s="1"/>
  <c r="AS61959" i="2"/>
  <c r="AT61959" i="2" s="1"/>
  <c r="AS61958" i="2"/>
  <c r="AT61958" i="2" s="1"/>
  <c r="AS61957" i="2"/>
  <c r="AT61957" i="2" s="1"/>
  <c r="AS61956" i="2"/>
  <c r="AT61956" i="2" s="1"/>
  <c r="AS61953" i="2"/>
  <c r="AT61953" i="2" s="1"/>
  <c r="AS61952" i="2"/>
  <c r="AT61952" i="2" s="1"/>
  <c r="AS61951" i="2"/>
  <c r="AS61950" i="2"/>
  <c r="AT61950" i="2" s="1"/>
  <c r="AS61949" i="2"/>
  <c r="AS61948" i="2"/>
  <c r="AT61948" i="2" s="1"/>
  <c r="AS61947" i="2"/>
  <c r="AS61946" i="2"/>
  <c r="AT61946" i="2" s="1"/>
  <c r="AS61945" i="2"/>
  <c r="AT61945" i="2" s="1"/>
  <c r="AS61944" i="2"/>
  <c r="AS61943" i="2"/>
  <c r="AS61942" i="2"/>
  <c r="AT61942" i="2" s="1"/>
  <c r="AS61941" i="2"/>
  <c r="AT61941" i="2" s="1"/>
  <c r="AS61940" i="2"/>
  <c r="AS61939" i="2"/>
  <c r="AS61938" i="2"/>
  <c r="AS61937" i="2"/>
  <c r="AT61937" i="2" s="1"/>
  <c r="AS61936" i="2"/>
  <c r="AT61936" i="2" s="1"/>
  <c r="AS61935" i="2"/>
  <c r="AT61935" i="2" s="1"/>
  <c r="AS61934" i="2"/>
  <c r="AT61934" i="2" s="1"/>
  <c r="AS61933" i="2"/>
  <c r="AT61933" i="2" s="1"/>
  <c r="AS61932" i="2"/>
  <c r="AT61932" i="2" s="1"/>
  <c r="AS61931" i="2"/>
  <c r="AT61931" i="2" s="1"/>
  <c r="AS61930" i="2"/>
  <c r="AS61929" i="2"/>
  <c r="AS61928" i="2"/>
  <c r="AS61927" i="2"/>
  <c r="AT61927" i="2" s="1"/>
  <c r="AS61926" i="2"/>
  <c r="AT61926" i="2" s="1"/>
  <c r="AS61925" i="2"/>
  <c r="AT61925" i="2" s="1"/>
  <c r="AS61924" i="2"/>
  <c r="AT61924" i="2" s="1"/>
  <c r="AS61923" i="2"/>
  <c r="AT61923" i="2" s="1"/>
  <c r="AS61922" i="2"/>
  <c r="AS61921" i="2"/>
  <c r="AS61920" i="2"/>
  <c r="AS61919" i="2"/>
  <c r="AS61918" i="2"/>
  <c r="AS61917" i="2"/>
  <c r="AS61916" i="2"/>
  <c r="AS61915" i="2"/>
  <c r="AT61915" i="2" s="1"/>
  <c r="AS61914" i="2"/>
  <c r="AT61914" i="2" s="1"/>
  <c r="AS61913" i="2"/>
  <c r="AS61912" i="2"/>
  <c r="AS61911" i="2"/>
  <c r="AT61911" i="2" s="1"/>
  <c r="AS61910" i="2"/>
  <c r="AT61910" i="2" s="1"/>
  <c r="AS61909" i="2"/>
  <c r="AT61909" i="2" s="1"/>
  <c r="AS61908" i="2"/>
  <c r="AT61908" i="2" s="1"/>
  <c r="AS61907" i="2"/>
  <c r="AT61907" i="2" s="1"/>
  <c r="AS61906" i="2"/>
  <c r="AT61906" i="2" s="1"/>
  <c r="AS61905" i="2"/>
  <c r="AT61905" i="2" s="1"/>
  <c r="AS61904" i="2"/>
  <c r="AT61904" i="2" s="1"/>
  <c r="AS61903" i="2"/>
  <c r="AT61903" i="2" s="1"/>
  <c r="AS61902" i="2"/>
  <c r="AT61902" i="2" s="1"/>
  <c r="AS61901" i="2"/>
  <c r="AT61901" i="2" s="1"/>
  <c r="AS61900" i="2"/>
  <c r="AT61900" i="2" s="1"/>
  <c r="AS61899" i="2"/>
  <c r="AS61898" i="2"/>
  <c r="AS61897" i="2"/>
  <c r="AT61897" i="2" s="1"/>
  <c r="AS61896" i="2"/>
  <c r="AT61896" i="2" s="1"/>
  <c r="AS61895" i="2"/>
  <c r="AT61895" i="2" s="1"/>
  <c r="AS61894" i="2"/>
  <c r="AS61893" i="2"/>
  <c r="AT61893" i="2" s="1"/>
  <c r="AS61892" i="2"/>
  <c r="AT61892" i="2" s="1"/>
  <c r="AS61891" i="2"/>
  <c r="AT61891" i="2" s="1"/>
  <c r="AS61890" i="2"/>
  <c r="AT61890" i="2" s="1"/>
  <c r="AS61889" i="2"/>
  <c r="AT61889" i="2" s="1"/>
  <c r="AS61888" i="2"/>
  <c r="AS61887" i="2"/>
  <c r="AT61887" i="2" s="1"/>
  <c r="AS61886" i="2"/>
  <c r="AT61886" i="2" s="1"/>
  <c r="AS61885" i="2"/>
  <c r="AS61884" i="2"/>
  <c r="AT61884" i="2" s="1"/>
  <c r="AS61883" i="2"/>
  <c r="AT61883" i="2" s="1"/>
  <c r="AS61882" i="2"/>
  <c r="AT61882" i="2" s="1"/>
  <c r="AS61881" i="2"/>
  <c r="AS61880" i="2"/>
  <c r="AT61880" i="2" s="1"/>
  <c r="AS61879" i="2"/>
  <c r="AT61879" i="2" s="1"/>
  <c r="AS61878" i="2"/>
  <c r="AS61877" i="2"/>
  <c r="AS61876" i="2"/>
  <c r="AS61875" i="2"/>
  <c r="AS61874" i="2"/>
  <c r="AS61873" i="2"/>
  <c r="AS61872" i="2"/>
  <c r="AS61871" i="2"/>
  <c r="AS61870" i="2"/>
  <c r="AS61869" i="2"/>
  <c r="AS61868" i="2"/>
  <c r="AS61867" i="2"/>
  <c r="AS61866" i="2"/>
  <c r="AT61866" i="2" s="1"/>
  <c r="AS61865" i="2"/>
  <c r="AT61865" i="2" s="1"/>
  <c r="AS61864" i="2"/>
  <c r="AT61864" i="2" s="1"/>
  <c r="AS61863" i="2"/>
  <c r="AT61863" i="2" s="1"/>
  <c r="AS61860" i="2"/>
  <c r="AT61860" i="2" s="1"/>
  <c r="AS61859" i="2"/>
  <c r="AT61859" i="2" s="1"/>
  <c r="AS61858" i="2"/>
  <c r="AT61858" i="2" s="1"/>
  <c r="AS61857" i="2"/>
  <c r="AT61857" i="2" s="1"/>
  <c r="AS61856" i="2"/>
  <c r="AT61856" i="2" s="1"/>
  <c r="AS61855" i="2"/>
  <c r="AS61854" i="2"/>
  <c r="AS61849" i="2"/>
  <c r="AT61849" i="2" s="1"/>
  <c r="AS61848" i="2"/>
  <c r="AT61848" i="2" s="1"/>
  <c r="AS61847" i="2"/>
  <c r="AS61846" i="2"/>
  <c r="AS61845" i="2"/>
  <c r="AS61844" i="2"/>
  <c r="AT61844" i="2" s="1"/>
  <c r="AS61843" i="2"/>
  <c r="AS61842" i="2"/>
  <c r="AS61841" i="2"/>
  <c r="AT61841" i="2" s="1"/>
  <c r="AS61840" i="2"/>
  <c r="AT61840" i="2" s="1"/>
  <c r="AS61839" i="2"/>
  <c r="AT61839" i="2" s="1"/>
  <c r="AS61838" i="2"/>
  <c r="AT61838" i="2" s="1"/>
  <c r="AS61837" i="2"/>
  <c r="AT61837" i="2" s="1"/>
  <c r="AS61836" i="2"/>
  <c r="AT61836" i="2" s="1"/>
  <c r="AS61835" i="2"/>
  <c r="AT61835" i="2" s="1"/>
  <c r="AS61834" i="2"/>
  <c r="AT61834" i="2" s="1"/>
  <c r="AS61833" i="2"/>
  <c r="AT61833" i="2" s="1"/>
  <c r="AS61832" i="2"/>
  <c r="AT61832" i="2" s="1"/>
  <c r="AS61831" i="2"/>
  <c r="AT61831" i="2" s="1"/>
  <c r="AS61830" i="2"/>
  <c r="AT61830" i="2" s="1"/>
  <c r="AS61829" i="2"/>
  <c r="AT61829" i="2" s="1"/>
  <c r="AS61828" i="2"/>
  <c r="AS61827" i="2"/>
  <c r="AS61826" i="2"/>
  <c r="AS61825" i="2"/>
  <c r="AS61824" i="2"/>
  <c r="AS61823" i="2"/>
  <c r="AS61822" i="2"/>
  <c r="AS61821" i="2"/>
  <c r="AS61820" i="2"/>
  <c r="AT61820" i="2" s="1"/>
  <c r="AS61819" i="2"/>
  <c r="AS61818" i="2"/>
  <c r="AS61817" i="2"/>
  <c r="AS61816" i="2"/>
  <c r="AS61815" i="2"/>
  <c r="AS61814" i="2"/>
  <c r="AS61813" i="2"/>
  <c r="AS61809" i="2"/>
  <c r="AS61808" i="2"/>
  <c r="AS61807" i="2"/>
  <c r="AS61806" i="2"/>
  <c r="AS61805" i="2"/>
  <c r="AS61804" i="2"/>
  <c r="AS61803" i="2"/>
  <c r="AS61802" i="2"/>
  <c r="AS61801" i="2"/>
  <c r="AS61800" i="2"/>
  <c r="AS61799" i="2"/>
  <c r="AS61798" i="2"/>
  <c r="AS61797" i="2"/>
  <c r="AS61796" i="2"/>
  <c r="AS61795" i="2"/>
  <c r="AS61794" i="2"/>
  <c r="AS61793" i="2"/>
  <c r="AT61793" i="2" s="1"/>
  <c r="AS61792" i="2"/>
  <c r="AT61792" i="2" s="1"/>
  <c r="AS61791" i="2"/>
  <c r="AT61791" i="2" s="1"/>
  <c r="AS61790" i="2"/>
  <c r="AT61790" i="2" s="1"/>
  <c r="AS61789" i="2"/>
  <c r="AT61789" i="2" s="1"/>
  <c r="AS61788" i="2"/>
  <c r="AS61787" i="2"/>
  <c r="AS61786" i="2"/>
  <c r="AS61785" i="2"/>
  <c r="AS61784" i="2"/>
  <c r="AS61783" i="2"/>
  <c r="AS61782" i="2"/>
  <c r="AS61781" i="2"/>
  <c r="AT61781" i="2" s="1"/>
  <c r="AS61780" i="2"/>
  <c r="AT61780" i="2" s="1"/>
  <c r="AS61779" i="2"/>
  <c r="AT61779" i="2" s="1"/>
  <c r="AS61778" i="2"/>
  <c r="AT61778" i="2" s="1"/>
  <c r="AS61777" i="2"/>
  <c r="AT61777" i="2" s="1"/>
  <c r="AS61776" i="2"/>
  <c r="AT61776" i="2" s="1"/>
  <c r="AS61775" i="2"/>
  <c r="AT61775" i="2" s="1"/>
  <c r="AS61774" i="2"/>
  <c r="AT61774" i="2" s="1"/>
  <c r="AS61773" i="2"/>
  <c r="AT61773" i="2" s="1"/>
  <c r="AS61772" i="2"/>
  <c r="AT61772" i="2" s="1"/>
  <c r="AS61771" i="2"/>
  <c r="AT61771" i="2" s="1"/>
  <c r="AS61770" i="2"/>
  <c r="AT61770" i="2" s="1"/>
  <c r="AS61769" i="2"/>
  <c r="AT61769" i="2" s="1"/>
  <c r="AS61768" i="2"/>
  <c r="AT61768" i="2" s="1"/>
  <c r="AS61767" i="2"/>
  <c r="AT61767" i="2" s="1"/>
  <c r="AS61766" i="2"/>
  <c r="AT61766" i="2" s="1"/>
  <c r="AS61765" i="2"/>
  <c r="AT61765" i="2" s="1"/>
  <c r="AS61764" i="2"/>
  <c r="AT61764" i="2" s="1"/>
  <c r="AS61763" i="2"/>
  <c r="AT61763" i="2" s="1"/>
  <c r="AS61762" i="2"/>
  <c r="AS61761" i="2"/>
  <c r="AS61760" i="2"/>
  <c r="AS61759" i="2"/>
  <c r="AS61755" i="2"/>
  <c r="AT61755" i="2" s="1"/>
  <c r="AS61753" i="2"/>
  <c r="AS61752" i="2"/>
  <c r="AS61751" i="2"/>
  <c r="AS61750" i="2"/>
  <c r="AT61750" i="2" s="1"/>
  <c r="AS61749" i="2"/>
  <c r="AS61748" i="2"/>
  <c r="AS61747" i="2"/>
  <c r="AT61747" i="2" s="1"/>
  <c r="AS61746" i="2"/>
  <c r="AS61745" i="2"/>
  <c r="AS61744" i="2"/>
  <c r="AS61743" i="2"/>
  <c r="AS61742" i="2"/>
  <c r="AT61742" i="2" s="1"/>
  <c r="AS61741" i="2"/>
  <c r="AT61741" i="2" s="1"/>
  <c r="AS61740" i="2"/>
  <c r="AT61740" i="2" s="1"/>
  <c r="AS61738" i="2"/>
  <c r="AT61738" i="2" s="1"/>
  <c r="AS61736" i="2"/>
  <c r="AS61735" i="2"/>
  <c r="AS61734" i="2"/>
  <c r="AS61733" i="2"/>
  <c r="AS61732" i="2"/>
  <c r="AS61731" i="2"/>
  <c r="AS61730" i="2"/>
  <c r="AS61728" i="2"/>
  <c r="AS61727" i="2"/>
  <c r="AT61727" i="2" s="1"/>
  <c r="AS61726" i="2"/>
  <c r="AS61725" i="2"/>
  <c r="AT61725" i="2" s="1"/>
  <c r="AS61724" i="2"/>
  <c r="AT61724" i="2" s="1"/>
  <c r="AS61723" i="2"/>
  <c r="AT61723" i="2" s="1"/>
  <c r="AS61722" i="2"/>
  <c r="AT61722" i="2" s="1"/>
  <c r="AS61721" i="2"/>
  <c r="AS61720" i="2"/>
  <c r="AS61716" i="2"/>
  <c r="AS61714" i="2"/>
  <c r="AS61713" i="2"/>
  <c r="AS61712" i="2"/>
  <c r="AS61711" i="2"/>
  <c r="AS61710" i="2"/>
  <c r="AS61709" i="2"/>
  <c r="AS61708" i="2"/>
  <c r="AS61707" i="2"/>
  <c r="AT61707" i="2" s="1"/>
  <c r="AS61706" i="2"/>
  <c r="AT61706" i="2" s="1"/>
  <c r="AS61705" i="2"/>
  <c r="AT61705" i="2" s="1"/>
  <c r="AS61704" i="2"/>
  <c r="AT61704" i="2" s="1"/>
  <c r="AS61703" i="2"/>
  <c r="AT61703" i="2" s="1"/>
  <c r="AS61702" i="2"/>
  <c r="AT61702" i="2" s="1"/>
  <c r="AS61701" i="2"/>
  <c r="AT61701" i="2" s="1"/>
  <c r="AS61700" i="2"/>
  <c r="AT61700" i="2" s="1"/>
  <c r="AS61699" i="2"/>
  <c r="AT61699" i="2" s="1"/>
  <c r="AS61698" i="2"/>
  <c r="AT61698" i="2" s="1"/>
  <c r="AS61697" i="2"/>
  <c r="AT61697" i="2" s="1"/>
  <c r="AS61696" i="2"/>
  <c r="AT61696" i="2" s="1"/>
  <c r="AS61695" i="2"/>
  <c r="AT61695" i="2" s="1"/>
  <c r="AS61694" i="2"/>
  <c r="AT61694" i="2" s="1"/>
  <c r="AS61693" i="2"/>
  <c r="AT61693" i="2" s="1"/>
  <c r="AS61690" i="2"/>
  <c r="AT61690" i="2" s="1"/>
  <c r="AS61689" i="2"/>
  <c r="AT61689" i="2" s="1"/>
  <c r="AS61688" i="2"/>
  <c r="AT61688" i="2" s="1"/>
  <c r="AS61687" i="2"/>
  <c r="AT61687" i="2" s="1"/>
  <c r="AS61686" i="2"/>
  <c r="AT61686" i="2" s="1"/>
  <c r="AS61685" i="2"/>
  <c r="AT61685" i="2" s="1"/>
  <c r="AS61684" i="2"/>
  <c r="AS61683" i="2"/>
  <c r="AS61682" i="2"/>
  <c r="AS61681" i="2"/>
  <c r="AS61680" i="2"/>
  <c r="AS61679" i="2"/>
  <c r="AS61678" i="2"/>
  <c r="AS61677" i="2"/>
  <c r="AT61677" i="2" s="1"/>
  <c r="AS61676" i="2"/>
  <c r="AS61675" i="2"/>
  <c r="AT61675" i="2" s="1"/>
  <c r="AS61674" i="2"/>
  <c r="AT61674" i="2" s="1"/>
  <c r="AS61673" i="2"/>
  <c r="AT61673" i="2" s="1"/>
  <c r="AS61672" i="2"/>
  <c r="AT61672" i="2" s="1"/>
  <c r="AS61671" i="2"/>
  <c r="AT61671" i="2" s="1"/>
  <c r="AS61670" i="2"/>
  <c r="AT61670" i="2" s="1"/>
  <c r="AS61669" i="2"/>
  <c r="AT61669" i="2" s="1"/>
  <c r="AS61668" i="2"/>
  <c r="AT61668" i="2" s="1"/>
  <c r="AS61667" i="2"/>
  <c r="AT61667" i="2" s="1"/>
  <c r="AS61666" i="2"/>
  <c r="AT61666" i="2" s="1"/>
  <c r="AS61665" i="2"/>
  <c r="AT61665" i="2" s="1"/>
  <c r="AS61664" i="2"/>
  <c r="AT61664" i="2" s="1"/>
  <c r="AS61663" i="2"/>
  <c r="AT61663" i="2" s="1"/>
  <c r="AS61662" i="2"/>
  <c r="AT61662" i="2" s="1"/>
  <c r="AS61661" i="2"/>
  <c r="AT61661" i="2" s="1"/>
  <c r="AS61660" i="2"/>
  <c r="AT61660" i="2" s="1"/>
  <c r="AS61659" i="2"/>
  <c r="AT61659" i="2" s="1"/>
  <c r="AS61658" i="2"/>
  <c r="AT61658" i="2" s="1"/>
  <c r="AS61657" i="2"/>
  <c r="AT61657" i="2" s="1"/>
  <c r="AS61656" i="2"/>
  <c r="AT61656" i="2" s="1"/>
  <c r="AS61655" i="2"/>
  <c r="AT61655" i="2" s="1"/>
  <c r="AS61654" i="2"/>
  <c r="AT61654" i="2" s="1"/>
  <c r="AS61650" i="2"/>
  <c r="AT61650" i="2" s="1"/>
  <c r="AS61649" i="2"/>
  <c r="AT61649" i="2" s="1"/>
  <c r="AS61648" i="2"/>
  <c r="AT61648" i="2" s="1"/>
  <c r="AS61647" i="2"/>
  <c r="AT61647" i="2" s="1"/>
  <c r="AS61646" i="2"/>
  <c r="AT61646" i="2" s="1"/>
  <c r="AS61645" i="2"/>
  <c r="AT61645" i="2" s="1"/>
  <c r="AS61644" i="2"/>
  <c r="AT61644" i="2" s="1"/>
  <c r="AS61643" i="2"/>
  <c r="AT61643" i="2" s="1"/>
  <c r="AS61642" i="2"/>
  <c r="AS61641" i="2"/>
  <c r="AS61640" i="2"/>
  <c r="AS61639" i="2"/>
  <c r="AS61638" i="2"/>
  <c r="AS61637" i="2"/>
  <c r="AS61636" i="2"/>
  <c r="AS61635" i="2"/>
  <c r="AS61634" i="2"/>
  <c r="AS61633" i="2"/>
  <c r="AS61632" i="2"/>
  <c r="AS61631" i="2"/>
  <c r="AS61630" i="2"/>
  <c r="AT61630" i="2" s="1"/>
  <c r="AS61629" i="2"/>
  <c r="AS61628" i="2"/>
  <c r="AS61627" i="2"/>
  <c r="AT61627" i="2" s="1"/>
  <c r="AS61626" i="2"/>
  <c r="AT61626" i="2" s="1"/>
  <c r="AS61625" i="2"/>
  <c r="AT61625" i="2" s="1"/>
  <c r="AS61624" i="2"/>
  <c r="AT61624" i="2" s="1"/>
  <c r="AS61623" i="2"/>
  <c r="AT61623" i="2" s="1"/>
  <c r="AS61622" i="2"/>
  <c r="AT61622" i="2" s="1"/>
  <c r="AS61621" i="2"/>
  <c r="AT61621" i="2" s="1"/>
  <c r="AS61620" i="2"/>
  <c r="AT61620" i="2" s="1"/>
  <c r="AS61619" i="2"/>
  <c r="AT61619" i="2" s="1"/>
  <c r="AS61618" i="2"/>
  <c r="AT61618" i="2" s="1"/>
  <c r="AS61617" i="2"/>
  <c r="AT61617" i="2" s="1"/>
  <c r="AS61614" i="2"/>
  <c r="AT61614" i="2" s="1"/>
  <c r="AS61612" i="2"/>
  <c r="AT61612" i="2" s="1"/>
  <c r="AS61611" i="2"/>
  <c r="AT61611" i="2" s="1"/>
  <c r="AS61610" i="2"/>
  <c r="AT61610" i="2" s="1"/>
  <c r="AS61609" i="2"/>
  <c r="AT61609" i="2" s="1"/>
  <c r="AS61608" i="2"/>
  <c r="AT61608" i="2" s="1"/>
  <c r="AS61607" i="2"/>
  <c r="AT61607" i="2" s="1"/>
  <c r="AS61606" i="2"/>
  <c r="AT61606" i="2" s="1"/>
  <c r="AS61605" i="2"/>
  <c r="AT61605" i="2" s="1"/>
  <c r="AS61604" i="2"/>
  <c r="AT61604" i="2" s="1"/>
  <c r="AS61603" i="2"/>
  <c r="AT61603" i="2" s="1"/>
  <c r="AS61602" i="2"/>
  <c r="AS61601" i="2"/>
  <c r="AS61600" i="2"/>
  <c r="AS61599" i="2"/>
  <c r="AT61599" i="2" s="1"/>
  <c r="AS61598" i="2"/>
  <c r="AS61597" i="2"/>
  <c r="AT61597" i="2" s="1"/>
  <c r="AS61596" i="2"/>
  <c r="AS61595" i="2"/>
  <c r="AT61595" i="2" s="1"/>
  <c r="AS61594" i="2"/>
  <c r="AS61593" i="2"/>
  <c r="AT61593" i="2" s="1"/>
  <c r="AS61592" i="2"/>
  <c r="AT61592" i="2" s="1"/>
  <c r="AS61591" i="2"/>
  <c r="AT61591" i="2" s="1"/>
  <c r="AS61590" i="2"/>
  <c r="AT61590" i="2" s="1"/>
  <c r="AS61589" i="2"/>
  <c r="AT61589" i="2" s="1"/>
  <c r="AS61588" i="2"/>
  <c r="AT61588" i="2" s="1"/>
  <c r="AS61587" i="2"/>
  <c r="AT61587" i="2" s="1"/>
  <c r="AS61586" i="2"/>
  <c r="AT61586" i="2" s="1"/>
  <c r="AS61585" i="2"/>
  <c r="AT61585" i="2" s="1"/>
  <c r="AS61584" i="2"/>
  <c r="AT61584" i="2" s="1"/>
  <c r="AS61583" i="2"/>
  <c r="AT61583" i="2" s="1"/>
  <c r="AS61582" i="2"/>
  <c r="AT61582" i="2" s="1"/>
  <c r="AS61581" i="2"/>
  <c r="AT61581" i="2" s="1"/>
  <c r="AS61580" i="2"/>
  <c r="AT61580" i="2" s="1"/>
  <c r="AS61576" i="2"/>
  <c r="AT61576" i="2" s="1"/>
  <c r="AS61575" i="2"/>
  <c r="AT61575" i="2" s="1"/>
  <c r="AS61574" i="2"/>
  <c r="AT61574" i="2" s="1"/>
  <c r="AS61573" i="2"/>
  <c r="AT61573" i="2" s="1"/>
  <c r="AS61572" i="2"/>
  <c r="AT61572" i="2" s="1"/>
  <c r="AS61571" i="2"/>
  <c r="AS61570" i="2"/>
  <c r="AS61569" i="2"/>
  <c r="AS61568" i="2"/>
  <c r="AS61567" i="2"/>
  <c r="AS61566" i="2"/>
  <c r="AS61565" i="2"/>
  <c r="AS61564" i="2"/>
  <c r="AT61564" i="2" s="1"/>
  <c r="AS61563" i="2"/>
  <c r="AT61563" i="2" s="1"/>
  <c r="AS61562" i="2"/>
  <c r="AS61561" i="2"/>
  <c r="AT61561" i="2" s="1"/>
  <c r="AS61560" i="2"/>
  <c r="AT61560" i="2" s="1"/>
  <c r="AS61559" i="2"/>
  <c r="AT61559" i="2" s="1"/>
  <c r="AS61558" i="2"/>
  <c r="AT61558" i="2" s="1"/>
  <c r="AS61557" i="2"/>
  <c r="AT61557" i="2" s="1"/>
  <c r="AS61556" i="2"/>
  <c r="AT61556" i="2" s="1"/>
  <c r="AS61555" i="2"/>
  <c r="AT61555" i="2" s="1"/>
  <c r="AS61552" i="2"/>
  <c r="AT61552" i="2" s="1"/>
  <c r="AS61551" i="2"/>
  <c r="AS61550" i="2"/>
  <c r="AS61549" i="2"/>
  <c r="AS61548" i="2"/>
  <c r="AS61547" i="2"/>
  <c r="AS61546" i="2"/>
  <c r="AS61545" i="2"/>
  <c r="AS61544" i="2"/>
  <c r="AS61543" i="2"/>
  <c r="AS61542" i="2"/>
  <c r="AS61541" i="2"/>
  <c r="AT61541" i="2" s="1"/>
  <c r="AS61540" i="2"/>
  <c r="AS61539" i="2"/>
  <c r="AS61538" i="2"/>
  <c r="AT61538" i="2" s="1"/>
  <c r="AS61537" i="2"/>
  <c r="AT61537" i="2" s="1"/>
  <c r="AS61536" i="2"/>
  <c r="AT61536" i="2" s="1"/>
  <c r="AS61535" i="2"/>
  <c r="AT61535" i="2" s="1"/>
  <c r="AS61534" i="2"/>
  <c r="AT61534" i="2" s="1"/>
  <c r="AS61533" i="2"/>
  <c r="AT61533" i="2" s="1"/>
  <c r="AS61532" i="2"/>
  <c r="AT61532" i="2" s="1"/>
  <c r="AS61531" i="2"/>
  <c r="AT61531" i="2" s="1"/>
  <c r="AS61530" i="2"/>
  <c r="AT61530" i="2" s="1"/>
  <c r="AS61529" i="2"/>
  <c r="AT61529" i="2" s="1"/>
  <c r="AS61528" i="2"/>
  <c r="AT61528" i="2" s="1"/>
  <c r="AS61527" i="2"/>
  <c r="AT61527" i="2" s="1"/>
  <c r="AS61526" i="2"/>
  <c r="AT61526" i="2" s="1"/>
  <c r="AS61525" i="2"/>
  <c r="AT61525" i="2" s="1"/>
  <c r="AS61524" i="2"/>
  <c r="AT61524" i="2" s="1"/>
  <c r="AS61523" i="2"/>
  <c r="AT61523" i="2" s="1"/>
  <c r="AS61522" i="2"/>
  <c r="AT61522" i="2" s="1"/>
  <c r="AS61521" i="2"/>
  <c r="AT61521" i="2" s="1"/>
  <c r="AS61520" i="2"/>
  <c r="AT61520" i="2" s="1"/>
  <c r="AS61519" i="2"/>
  <c r="AT61519" i="2" s="1"/>
  <c r="AS61518" i="2"/>
  <c r="AT61518" i="2" s="1"/>
  <c r="AS61517" i="2"/>
  <c r="AT61517" i="2" s="1"/>
  <c r="AS61516" i="2"/>
  <c r="AT61516" i="2" s="1"/>
  <c r="AS61511" i="2"/>
  <c r="AT61511" i="2" s="1"/>
  <c r="AS61510" i="2"/>
  <c r="AT61510" i="2" s="1"/>
  <c r="AS61509" i="2"/>
  <c r="AT61509" i="2" s="1"/>
  <c r="AS61508" i="2"/>
  <c r="AS61507" i="2"/>
  <c r="AS61506" i="2"/>
  <c r="AS61505" i="2"/>
  <c r="AS61504" i="2"/>
  <c r="AS61503" i="2"/>
  <c r="AS61502" i="2"/>
  <c r="AS61501" i="2"/>
  <c r="AS61500" i="2"/>
  <c r="AS61499" i="2"/>
  <c r="AT61499" i="2" s="1"/>
  <c r="AS61498" i="2"/>
  <c r="AT61498" i="2" s="1"/>
  <c r="AS61497" i="2"/>
  <c r="AT61497" i="2" s="1"/>
  <c r="AS61496" i="2"/>
  <c r="AT61496" i="2" s="1"/>
  <c r="AS61495" i="2"/>
  <c r="AT61495" i="2" s="1"/>
  <c r="AS61494" i="2"/>
  <c r="AT61494" i="2" s="1"/>
  <c r="AS61493" i="2"/>
  <c r="AT61493" i="2" s="1"/>
  <c r="AS61492" i="2"/>
  <c r="AT61492" i="2" s="1"/>
  <c r="AS61491" i="2"/>
  <c r="AT61491" i="2" s="1"/>
  <c r="AS61490" i="2"/>
  <c r="AT61490" i="2" s="1"/>
  <c r="AS61489" i="2"/>
  <c r="AT61489" i="2" s="1"/>
  <c r="AS61488" i="2"/>
  <c r="AS61487" i="2"/>
  <c r="AS61486" i="2"/>
  <c r="AS61485" i="2"/>
  <c r="AS61484" i="2"/>
  <c r="AS61483" i="2"/>
  <c r="AS61482" i="2"/>
  <c r="AS61481" i="2"/>
  <c r="AS61480" i="2"/>
  <c r="AS61479" i="2"/>
  <c r="AS61478" i="2"/>
  <c r="AT61478" i="2" s="1"/>
  <c r="AS61477" i="2"/>
  <c r="AS61476" i="2"/>
  <c r="AT61476" i="2" s="1"/>
  <c r="AS61475" i="2"/>
  <c r="AT61475" i="2" s="1"/>
  <c r="AS61474" i="2"/>
  <c r="AT61474" i="2" s="1"/>
  <c r="AS61473" i="2"/>
  <c r="AT61473" i="2" s="1"/>
  <c r="AS61472" i="2"/>
  <c r="AT61472" i="2" s="1"/>
  <c r="AS61471" i="2"/>
  <c r="AT61471" i="2" s="1"/>
  <c r="AS61468" i="2"/>
  <c r="AT61468" i="2" s="1"/>
  <c r="AS61466" i="2"/>
  <c r="AS61465" i="2"/>
  <c r="AS61464" i="2"/>
  <c r="AS61463" i="2"/>
  <c r="AS61462" i="2"/>
  <c r="AS61461" i="2"/>
  <c r="AS61460" i="2"/>
  <c r="AS61459" i="2"/>
  <c r="AS61458" i="2"/>
  <c r="AT61458" i="2" s="1"/>
  <c r="AS61457" i="2"/>
  <c r="AT61457" i="2" s="1"/>
  <c r="AS61456" i="2"/>
  <c r="AT61456" i="2" s="1"/>
  <c r="AS61455" i="2"/>
  <c r="AT61455" i="2" s="1"/>
  <c r="AS61454" i="2"/>
  <c r="AT61454" i="2" s="1"/>
  <c r="AS61453" i="2"/>
  <c r="AT61453" i="2" s="1"/>
  <c r="AS61451" i="2"/>
  <c r="AT61451" i="2" s="1"/>
  <c r="AS61450" i="2"/>
  <c r="AT61450" i="2" s="1"/>
  <c r="AS61449" i="2"/>
  <c r="AT61449" i="2" s="1"/>
  <c r="AS61448" i="2"/>
  <c r="AT61448" i="2" s="1"/>
  <c r="AS61447" i="2"/>
  <c r="AS61446" i="2"/>
  <c r="AS61445" i="2"/>
  <c r="AS61444" i="2"/>
  <c r="AS61443" i="2"/>
  <c r="AS61442" i="2"/>
  <c r="AS61441" i="2"/>
  <c r="AS61440" i="2"/>
  <c r="AS61439" i="2"/>
  <c r="AS61438" i="2"/>
  <c r="AT61438" i="2" s="1"/>
  <c r="AS61437" i="2"/>
  <c r="AT61437" i="2" s="1"/>
  <c r="AS61436" i="2"/>
  <c r="AT61436" i="2" s="1"/>
  <c r="AS61435" i="2"/>
  <c r="AT61435" i="2" s="1"/>
  <c r="AS61434" i="2"/>
  <c r="AT61434" i="2" s="1"/>
  <c r="AS61433" i="2"/>
  <c r="AT61433" i="2" s="1"/>
  <c r="AS61432" i="2"/>
  <c r="AT61432" i="2" s="1"/>
  <c r="AS61431" i="2"/>
  <c r="AT61431" i="2" s="1"/>
  <c r="AS61430" i="2"/>
  <c r="AT61430" i="2" s="1"/>
  <c r="AS61429" i="2"/>
  <c r="AT61429" i="2" s="1"/>
  <c r="AS61428" i="2"/>
  <c r="AT61428" i="2" s="1"/>
  <c r="AS61427" i="2"/>
  <c r="AT61427" i="2" s="1"/>
  <c r="AS61426" i="2"/>
  <c r="AT61426" i="2" s="1"/>
  <c r="AS61425" i="2"/>
  <c r="AT61425" i="2" s="1"/>
  <c r="AS61424" i="2"/>
  <c r="AT61424" i="2" s="1"/>
  <c r="AS61423" i="2"/>
  <c r="AT61423" i="2" s="1"/>
  <c r="AS61422" i="2"/>
  <c r="AT61422" i="2" s="1"/>
  <c r="AS61421" i="2"/>
  <c r="AT61421" i="2" s="1"/>
  <c r="AS61420" i="2"/>
  <c r="AT61420" i="2" s="1"/>
  <c r="AS61419" i="2"/>
  <c r="AT61419" i="2" s="1"/>
  <c r="AS61418" i="2"/>
  <c r="AT61418" i="2" s="1"/>
  <c r="AS61417" i="2"/>
  <c r="AT61417" i="2" s="1"/>
  <c r="AS61416" i="2"/>
  <c r="AT61416" i="2" s="1"/>
  <c r="AS61415" i="2"/>
  <c r="AT61415" i="2" s="1"/>
  <c r="AS61414" i="2"/>
  <c r="AT61414" i="2" s="1"/>
  <c r="AS61413" i="2"/>
  <c r="AS61412" i="2"/>
  <c r="AS61411" i="2"/>
  <c r="AS61410" i="2"/>
  <c r="AS61409" i="2"/>
  <c r="AT61409" i="2" s="1"/>
  <c r="AS61408" i="2"/>
  <c r="AT61408" i="2" s="1"/>
  <c r="AS61407" i="2"/>
  <c r="AT61407" i="2" s="1"/>
  <c r="AS61406" i="2"/>
  <c r="AT61406" i="2" s="1"/>
  <c r="AS61405" i="2"/>
  <c r="AT61405" i="2" s="1"/>
  <c r="AS61404" i="2"/>
  <c r="AT61404" i="2" s="1"/>
  <c r="AS61403" i="2"/>
  <c r="AT61403" i="2" s="1"/>
  <c r="AS61402" i="2"/>
  <c r="AT61402" i="2" s="1"/>
  <c r="AS61401" i="2"/>
  <c r="AT61401" i="2" s="1"/>
  <c r="AS61400" i="2"/>
  <c r="AT61400" i="2" s="1"/>
  <c r="AS61399" i="2"/>
  <c r="AT61399" i="2" s="1"/>
  <c r="AS61397" i="2"/>
  <c r="AT61397" i="2" s="1"/>
  <c r="AS61396" i="2"/>
  <c r="AT61396" i="2" s="1"/>
  <c r="AS61395" i="2"/>
  <c r="AT61395" i="2" s="1"/>
  <c r="AS61394" i="2"/>
  <c r="AT61394" i="2" s="1"/>
  <c r="AS61393" i="2"/>
  <c r="AT61393" i="2" s="1"/>
  <c r="AS61392" i="2"/>
  <c r="AT61392" i="2" s="1"/>
  <c r="AS61391" i="2"/>
  <c r="AT61391" i="2" s="1"/>
  <c r="AS61390" i="2"/>
  <c r="AS61389" i="2"/>
  <c r="AS61388" i="2"/>
  <c r="AS61387" i="2"/>
  <c r="AS61386" i="2"/>
  <c r="AS61385" i="2"/>
  <c r="AS61384" i="2"/>
  <c r="AT61384" i="2" s="1"/>
  <c r="AS61383" i="2"/>
  <c r="AT61383" i="2" s="1"/>
  <c r="AS61382" i="2"/>
  <c r="AT61382" i="2" s="1"/>
  <c r="AS61381" i="2"/>
  <c r="AT61381" i="2" s="1"/>
  <c r="AS61380" i="2"/>
  <c r="AT61380" i="2" s="1"/>
  <c r="AS61379" i="2"/>
  <c r="AT61379" i="2" s="1"/>
  <c r="AS61378" i="2"/>
  <c r="AT61378" i="2" s="1"/>
  <c r="AS61376" i="2"/>
  <c r="AT61376" i="2" s="1"/>
  <c r="AS61375" i="2"/>
  <c r="AT61375" i="2" s="1"/>
  <c r="AS61374" i="2"/>
  <c r="AT61374" i="2" s="1"/>
  <c r="AS61373" i="2"/>
  <c r="AT61373" i="2" s="1"/>
  <c r="AS61372" i="2"/>
  <c r="AT61372" i="2" s="1"/>
  <c r="AS61371" i="2"/>
  <c r="AT61371" i="2" s="1"/>
  <c r="AS61370" i="2"/>
  <c r="AT61370" i="2" s="1"/>
  <c r="AS61369" i="2"/>
  <c r="AT61369" i="2" s="1"/>
  <c r="AS61368" i="2"/>
  <c r="AT61368" i="2" s="1"/>
  <c r="AS61367" i="2"/>
  <c r="AT61367" i="2" s="1"/>
  <c r="AS61363" i="2"/>
  <c r="AT61363" i="2" s="1"/>
  <c r="AS61362" i="2"/>
  <c r="AT61362" i="2" s="1"/>
  <c r="AS61361" i="2"/>
  <c r="AS61360" i="2"/>
  <c r="AS61359" i="2"/>
  <c r="AS61358" i="2"/>
  <c r="AS61357" i="2"/>
  <c r="AS61356" i="2"/>
  <c r="AS61355" i="2"/>
  <c r="AS61354" i="2"/>
  <c r="AS61353" i="2"/>
  <c r="AS61352" i="2"/>
  <c r="AS61351" i="2"/>
  <c r="AT61351" i="2" s="1"/>
  <c r="AS61350" i="2"/>
  <c r="AT61350" i="2" s="1"/>
  <c r="AS61349" i="2"/>
  <c r="AT61349" i="2" s="1"/>
  <c r="AS61348" i="2"/>
  <c r="AT61348" i="2" s="1"/>
  <c r="AS61347" i="2"/>
  <c r="AT61347" i="2" s="1"/>
  <c r="AS61346" i="2"/>
  <c r="AT61346" i="2" s="1"/>
  <c r="AS61345" i="2"/>
  <c r="AT61345" i="2" s="1"/>
  <c r="AS61344" i="2"/>
  <c r="AT61344" i="2" s="1"/>
  <c r="AS61340" i="2"/>
  <c r="AT61340" i="2" s="1"/>
  <c r="AS61339" i="2"/>
  <c r="AT61339" i="2" s="1"/>
  <c r="AS61338" i="2"/>
  <c r="AS61337" i="2"/>
  <c r="AS61336" i="2"/>
  <c r="AS61335" i="2"/>
  <c r="AS61334" i="2"/>
  <c r="AS61333" i="2"/>
  <c r="AS61332" i="2"/>
  <c r="AS61331" i="2"/>
  <c r="AS61330" i="2"/>
  <c r="AS61329" i="2"/>
  <c r="AS61328" i="2"/>
  <c r="AT61328" i="2" s="1"/>
  <c r="AS61327" i="2"/>
  <c r="AT61327" i="2" s="1"/>
  <c r="AS61326" i="2"/>
  <c r="AT61326" i="2" s="1"/>
  <c r="AS61325" i="2"/>
  <c r="AT61325" i="2" s="1"/>
  <c r="AS61324" i="2"/>
  <c r="AT61324" i="2" s="1"/>
  <c r="AS61323" i="2"/>
  <c r="AT61323" i="2" s="1"/>
  <c r="AS61322" i="2"/>
  <c r="AT61322" i="2" s="1"/>
  <c r="AS61321" i="2"/>
  <c r="AT61321" i="2" s="1"/>
  <c r="AS61319" i="2"/>
  <c r="AT61319" i="2" s="1"/>
  <c r="AS61316" i="2"/>
  <c r="AT61316" i="2" s="1"/>
  <c r="AS61315" i="2"/>
  <c r="AS61314" i="2"/>
  <c r="AS61313" i="2"/>
  <c r="AS61312" i="2"/>
  <c r="AS61311" i="2"/>
  <c r="AS61310" i="2"/>
  <c r="AS61309" i="2"/>
  <c r="AS61308" i="2"/>
  <c r="AS61307" i="2"/>
  <c r="AS61306" i="2"/>
  <c r="AS61305" i="2"/>
  <c r="AS61304" i="2"/>
  <c r="AS61303" i="2"/>
  <c r="AS61302" i="2"/>
  <c r="AS61301" i="2"/>
  <c r="AT61301" i="2" s="1"/>
  <c r="AS61300" i="2"/>
  <c r="AT61300" i="2" s="1"/>
  <c r="AS61299" i="2"/>
  <c r="AT61299" i="2" s="1"/>
  <c r="AS61298" i="2"/>
  <c r="AT61298" i="2" s="1"/>
  <c r="AS61297" i="2"/>
  <c r="AT61297" i="2" s="1"/>
  <c r="AS61296" i="2"/>
  <c r="AT61296" i="2" s="1"/>
  <c r="AS61295" i="2"/>
  <c r="AT61295" i="2" s="1"/>
  <c r="AS61294" i="2"/>
  <c r="AS61293" i="2"/>
  <c r="AS61292" i="2"/>
  <c r="AS61291" i="2"/>
  <c r="AS61290" i="2"/>
  <c r="AS61289" i="2"/>
  <c r="AS61288" i="2"/>
  <c r="AS61287" i="2"/>
  <c r="AS61286" i="2"/>
  <c r="AT61286" i="2" s="1"/>
  <c r="AS61285" i="2"/>
  <c r="AT61285" i="2" s="1"/>
  <c r="AS61284" i="2"/>
  <c r="AT61284" i="2" s="1"/>
  <c r="AS61283" i="2"/>
  <c r="AT61283" i="2" s="1"/>
  <c r="AS61282" i="2"/>
  <c r="AT61282" i="2" s="1"/>
  <c r="AS61281" i="2"/>
  <c r="AT61281" i="2" s="1"/>
  <c r="AS61280" i="2"/>
  <c r="AT61280" i="2" s="1"/>
  <c r="AS61279" i="2"/>
  <c r="AS61278" i="2"/>
  <c r="AS61277" i="2"/>
  <c r="AS61276" i="2"/>
  <c r="AS61275" i="2"/>
  <c r="AS61274" i="2"/>
  <c r="AS61273" i="2"/>
  <c r="AS61272" i="2"/>
  <c r="AS61271" i="2"/>
  <c r="AS61270" i="2"/>
  <c r="AT61270" i="2" s="1"/>
  <c r="AS61269" i="2"/>
  <c r="AS61268" i="2"/>
  <c r="AS61267" i="2"/>
  <c r="AT61267" i="2" s="1"/>
  <c r="AS61266" i="2"/>
  <c r="AT61266" i="2" s="1"/>
  <c r="AS61265" i="2"/>
  <c r="AT61265" i="2" s="1"/>
  <c r="AS61264" i="2"/>
  <c r="AT61264" i="2" s="1"/>
  <c r="AS61263" i="2"/>
  <c r="AT61263" i="2" s="1"/>
  <c r="AS61262" i="2"/>
  <c r="AT61262" i="2" s="1"/>
  <c r="AS61261" i="2"/>
  <c r="AT61261" i="2" s="1"/>
  <c r="AS61259" i="2"/>
  <c r="AS61258" i="2"/>
  <c r="AS61257" i="2"/>
  <c r="AT61257" i="2" s="1"/>
  <c r="AS61256" i="2"/>
  <c r="AT61256" i="2" s="1"/>
  <c r="AS61255" i="2"/>
  <c r="AS61254" i="2"/>
  <c r="AT61254" i="2" s="1"/>
  <c r="AS61253" i="2"/>
  <c r="AT61253" i="2" s="1"/>
  <c r="AS61252" i="2"/>
  <c r="AT61252" i="2" s="1"/>
  <c r="AS61251" i="2"/>
  <c r="AT61251" i="2" s="1"/>
  <c r="AS61250" i="2"/>
  <c r="AT61250" i="2" s="1"/>
  <c r="AS61249" i="2"/>
  <c r="AT61249" i="2" s="1"/>
  <c r="AS61248" i="2"/>
  <c r="AT61248" i="2" s="1"/>
  <c r="AS61247" i="2"/>
  <c r="AT61247" i="2" s="1"/>
  <c r="AS61246" i="2"/>
  <c r="AT61246" i="2" s="1"/>
  <c r="AS61245" i="2"/>
  <c r="AT61245" i="2" s="1"/>
  <c r="AS61244" i="2"/>
  <c r="AT61244" i="2" s="1"/>
  <c r="AS61243" i="2"/>
  <c r="AT61243" i="2" s="1"/>
  <c r="AS61242" i="2"/>
  <c r="AT61242" i="2" s="1"/>
  <c r="AS61241" i="2"/>
  <c r="AT61241" i="2" s="1"/>
  <c r="AS61240" i="2"/>
  <c r="AT61240" i="2" s="1"/>
  <c r="AS61238" i="2"/>
  <c r="AT61238" i="2" s="1"/>
  <c r="AS61237" i="2"/>
  <c r="AT61237" i="2" s="1"/>
  <c r="AS61236" i="2"/>
  <c r="AS61235" i="2"/>
  <c r="AS61234" i="2"/>
  <c r="AS61233" i="2"/>
  <c r="AS61232" i="2"/>
  <c r="AS61231" i="2"/>
  <c r="AS61230" i="2"/>
  <c r="AS61229" i="2"/>
  <c r="AS61228" i="2"/>
  <c r="AS61227" i="2"/>
  <c r="AS61226" i="2"/>
  <c r="AT61226" i="2" s="1"/>
  <c r="AS61225" i="2"/>
  <c r="AT61225" i="2" s="1"/>
  <c r="AS61224" i="2"/>
  <c r="AT61224" i="2" s="1"/>
  <c r="AS61223" i="2"/>
  <c r="AT61223" i="2" s="1"/>
  <c r="AS61222" i="2"/>
  <c r="AT61222" i="2" s="1"/>
  <c r="AS61221" i="2"/>
  <c r="AT61221" i="2" s="1"/>
  <c r="AS61220" i="2"/>
  <c r="AT61220" i="2" s="1"/>
  <c r="AS61218" i="2"/>
  <c r="AT61218" i="2" s="1"/>
  <c r="AS61217" i="2"/>
  <c r="AT61217" i="2" s="1"/>
  <c r="AS61216" i="2"/>
  <c r="AS61215" i="2"/>
  <c r="AS61214" i="2"/>
  <c r="AS61213" i="2"/>
  <c r="AS61212" i="2"/>
  <c r="AT61212" i="2" s="1"/>
  <c r="AS61211" i="2"/>
  <c r="AT61211" i="2" s="1"/>
  <c r="AS61210" i="2"/>
  <c r="AT61210" i="2" s="1"/>
  <c r="AS61209" i="2"/>
  <c r="AT61209" i="2" s="1"/>
  <c r="AS61208" i="2"/>
  <c r="AT61208" i="2" s="1"/>
  <c r="AS61207" i="2"/>
  <c r="AT61207" i="2" s="1"/>
  <c r="AS61206" i="2"/>
  <c r="AT61206" i="2" s="1"/>
  <c r="AS61205" i="2"/>
  <c r="AT61205" i="2" s="1"/>
  <c r="AS61204" i="2"/>
  <c r="AT61204" i="2" s="1"/>
  <c r="AS61203" i="2"/>
  <c r="AT61203" i="2" s="1"/>
  <c r="AS61202" i="2"/>
  <c r="AS61201" i="2"/>
  <c r="AT61201" i="2" s="1"/>
  <c r="AS61200" i="2"/>
  <c r="AT61200" i="2" s="1"/>
  <c r="AS61198" i="2"/>
  <c r="AT61198" i="2" s="1"/>
  <c r="AS61197" i="2"/>
  <c r="AT61197" i="2" s="1"/>
  <c r="AS61196" i="2"/>
  <c r="AT61196" i="2" s="1"/>
  <c r="AS61195" i="2"/>
  <c r="AT61195" i="2" s="1"/>
  <c r="AS61194" i="2"/>
  <c r="AT61194" i="2" s="1"/>
  <c r="AS61193" i="2"/>
  <c r="AT61193" i="2" s="1"/>
  <c r="AS61192" i="2"/>
  <c r="AS61191" i="2"/>
  <c r="AS61190" i="2"/>
  <c r="AT61190" i="2" s="1"/>
  <c r="AS61189" i="2"/>
  <c r="AT61189" i="2" s="1"/>
  <c r="AS61188" i="2"/>
  <c r="AS61187" i="2"/>
  <c r="AT61187" i="2" s="1"/>
  <c r="AS61186" i="2"/>
  <c r="AT61186" i="2" s="1"/>
  <c r="AS61185" i="2"/>
  <c r="AT61185" i="2" s="1"/>
  <c r="AS61184" i="2"/>
  <c r="AT61184" i="2" s="1"/>
  <c r="AS61183" i="2"/>
  <c r="AT61183" i="2" s="1"/>
  <c r="AS61182" i="2"/>
  <c r="AT61182" i="2" s="1"/>
  <c r="AS61181" i="2"/>
  <c r="AT61181" i="2" s="1"/>
  <c r="AS61180" i="2"/>
  <c r="AT61180" i="2" s="1"/>
  <c r="AS61179" i="2"/>
  <c r="AT61179" i="2" s="1"/>
  <c r="AS61178" i="2"/>
  <c r="AT61178" i="2" s="1"/>
  <c r="AS61177" i="2"/>
  <c r="AT61177" i="2" s="1"/>
  <c r="AS61176" i="2"/>
  <c r="AT61176" i="2" s="1"/>
  <c r="AS61175" i="2"/>
  <c r="AT61175" i="2" s="1"/>
  <c r="AS61174" i="2"/>
  <c r="AT61174" i="2" s="1"/>
  <c r="AS61173" i="2"/>
  <c r="AT61173" i="2" s="1"/>
  <c r="AS61172" i="2"/>
  <c r="AT61172" i="2" s="1"/>
  <c r="AS61171" i="2"/>
  <c r="AT61171" i="2" s="1"/>
  <c r="AS61170" i="2"/>
  <c r="AT61170" i="2" s="1"/>
  <c r="AS61169" i="2"/>
  <c r="AT61169" i="2" s="1"/>
  <c r="AS61168" i="2"/>
  <c r="AT61168" i="2" s="1"/>
  <c r="AS61167" i="2"/>
  <c r="AT61167" i="2" s="1"/>
  <c r="AS61166" i="2"/>
  <c r="AT61166" i="2" s="1"/>
  <c r="AS61165" i="2"/>
  <c r="AT61165" i="2" s="1"/>
  <c r="AS61164" i="2"/>
  <c r="AT61164" i="2" s="1"/>
  <c r="AS61163" i="2"/>
  <c r="AT61163" i="2" s="1"/>
  <c r="AS61162" i="2"/>
  <c r="AT61162" i="2" s="1"/>
  <c r="AS61161" i="2"/>
  <c r="AT61161" i="2" s="1"/>
  <c r="AS61160" i="2"/>
  <c r="AT61160" i="2" s="1"/>
  <c r="AS61159" i="2"/>
  <c r="AT61159" i="2" s="1"/>
  <c r="AS61158" i="2"/>
  <c r="AT61158" i="2" s="1"/>
  <c r="AS61157" i="2"/>
  <c r="AT61157" i="2" s="1"/>
  <c r="AS61156" i="2"/>
  <c r="AS61155" i="2"/>
  <c r="AS61154" i="2"/>
  <c r="AS61153" i="2"/>
  <c r="AS61152" i="2"/>
  <c r="AT61152" i="2" s="1"/>
  <c r="AS61151" i="2"/>
  <c r="AT61151" i="2" s="1"/>
  <c r="AS61150" i="2"/>
  <c r="AS61149" i="2"/>
  <c r="AS61148" i="2"/>
  <c r="AS61147" i="2"/>
  <c r="AT61147" i="2" s="1"/>
  <c r="AS61146" i="2"/>
  <c r="AS61145" i="2"/>
  <c r="AS61144" i="2"/>
  <c r="AS61143" i="2"/>
  <c r="AS61142" i="2"/>
  <c r="AT61142" i="2" s="1"/>
  <c r="AS61141" i="2"/>
  <c r="AT61141" i="2" s="1"/>
  <c r="AS61140" i="2"/>
  <c r="AT61140" i="2" s="1"/>
  <c r="AS61139" i="2"/>
  <c r="AT61139" i="2" s="1"/>
  <c r="AS61138" i="2"/>
  <c r="AT61138" i="2" s="1"/>
  <c r="AS61137" i="2"/>
  <c r="AS61136" i="2"/>
  <c r="AS61135" i="2"/>
  <c r="AS61134" i="2"/>
  <c r="AS61133" i="2"/>
  <c r="AT61133" i="2" s="1"/>
  <c r="AS61132" i="2"/>
  <c r="AS61131" i="2"/>
  <c r="AS61130" i="2"/>
  <c r="AS61129" i="2"/>
  <c r="AT61129" i="2" s="1"/>
  <c r="AS61128" i="2"/>
  <c r="AT61128" i="2" s="1"/>
  <c r="AS61127" i="2"/>
  <c r="AT61127" i="2" s="1"/>
  <c r="AS61126" i="2"/>
  <c r="AT61126" i="2" s="1"/>
  <c r="AS61125" i="2"/>
  <c r="AT61125" i="2" s="1"/>
  <c r="AS61124" i="2"/>
  <c r="AT61124" i="2" s="1"/>
  <c r="AS61123" i="2"/>
  <c r="AT61123" i="2" s="1"/>
  <c r="AS61122" i="2"/>
  <c r="AS61121" i="2"/>
  <c r="AS61120" i="2"/>
  <c r="AS61119" i="2"/>
  <c r="AT61119" i="2" s="1"/>
  <c r="AS61117" i="2"/>
  <c r="AT61117" i="2" s="1"/>
  <c r="AS61116" i="2"/>
  <c r="AT61116" i="2" s="1"/>
  <c r="AS61115" i="2"/>
  <c r="AS61114" i="2"/>
  <c r="AT61114" i="2" s="1"/>
  <c r="AS61113" i="2"/>
  <c r="AT61113" i="2" s="1"/>
  <c r="AS61112" i="2"/>
  <c r="AS61111" i="2"/>
  <c r="AS61110" i="2"/>
  <c r="AS61109" i="2"/>
  <c r="AS61108" i="2"/>
  <c r="AT61108" i="2" s="1"/>
  <c r="AS61107" i="2"/>
  <c r="AT61107" i="2" s="1"/>
  <c r="AS61106" i="2"/>
  <c r="AT61106" i="2" s="1"/>
  <c r="AS61105" i="2"/>
  <c r="AT61105" i="2" s="1"/>
  <c r="AS61104" i="2"/>
  <c r="AT61104" i="2" s="1"/>
  <c r="AS61103" i="2"/>
  <c r="AT61103" i="2" s="1"/>
  <c r="AS61102" i="2"/>
  <c r="AT61102" i="2" s="1"/>
  <c r="AS61101" i="2"/>
  <c r="AT61101" i="2" s="1"/>
  <c r="AS61097" i="2"/>
  <c r="AS61096" i="2"/>
  <c r="AS61095" i="2"/>
  <c r="AS61094" i="2"/>
  <c r="AS61093" i="2"/>
  <c r="AS61092" i="2"/>
  <c r="AS61091" i="2"/>
  <c r="AS61090" i="2"/>
  <c r="AS61089" i="2"/>
  <c r="AS61088" i="2"/>
  <c r="AS61087" i="2"/>
  <c r="AS61086" i="2"/>
  <c r="AS61085" i="2"/>
  <c r="AS61084" i="2"/>
  <c r="AT61084" i="2" s="1"/>
  <c r="AS61083" i="2"/>
  <c r="AT61083" i="2" s="1"/>
  <c r="AS61082" i="2"/>
  <c r="AT61082" i="2" s="1"/>
  <c r="AS61081" i="2"/>
  <c r="AT61081" i="2" s="1"/>
  <c r="AS61080" i="2"/>
  <c r="AT61080" i="2" s="1"/>
  <c r="AS61079" i="2"/>
  <c r="AT61079" i="2" s="1"/>
  <c r="AS61078" i="2"/>
  <c r="AT61078" i="2" s="1"/>
  <c r="AS61077" i="2"/>
  <c r="AT61077" i="2" s="1"/>
  <c r="AS61076" i="2"/>
  <c r="AT61076" i="2" s="1"/>
  <c r="AS61075" i="2"/>
  <c r="AT61075" i="2" s="1"/>
  <c r="AS61074" i="2"/>
  <c r="AT61074" i="2" s="1"/>
  <c r="AS61073" i="2"/>
  <c r="AT61073" i="2" s="1"/>
  <c r="AS61072" i="2"/>
  <c r="AT61072" i="2" s="1"/>
  <c r="AS61068" i="2"/>
  <c r="AT61068" i="2" s="1"/>
  <c r="AS61067" i="2"/>
  <c r="AS61066" i="2"/>
  <c r="AS61065" i="2"/>
  <c r="AS61064" i="2"/>
  <c r="AS61063" i="2"/>
  <c r="AS61062" i="2"/>
  <c r="AS61061" i="2"/>
  <c r="AS61060" i="2"/>
  <c r="AS61059" i="2"/>
  <c r="AT61059" i="2" s="1"/>
  <c r="AS61058" i="2"/>
  <c r="AT61058" i="2" s="1"/>
  <c r="AS61057" i="2"/>
  <c r="AT61057" i="2" s="1"/>
  <c r="AS61056" i="2"/>
  <c r="AT61056" i="2" s="1"/>
  <c r="AS61055" i="2"/>
  <c r="AT61055" i="2" s="1"/>
  <c r="AS61054" i="2"/>
  <c r="AT61054" i="2" s="1"/>
  <c r="AS61053" i="2"/>
  <c r="AT61053" i="2" s="1"/>
  <c r="AS61048" i="2"/>
  <c r="AT61048" i="2" s="1"/>
  <c r="AS61047" i="2"/>
  <c r="AS61046" i="2"/>
  <c r="AS61045" i="2"/>
  <c r="AS61044" i="2"/>
  <c r="AS61043" i="2"/>
  <c r="AS61042" i="2"/>
  <c r="AS61041" i="2"/>
  <c r="AS61040" i="2"/>
  <c r="AS61039" i="2"/>
  <c r="AS61038" i="2"/>
  <c r="AT61038" i="2" s="1"/>
  <c r="AS61037" i="2"/>
  <c r="AT61037" i="2" s="1"/>
  <c r="AS61036" i="2"/>
  <c r="AT61036" i="2" s="1"/>
  <c r="AS61035" i="2"/>
  <c r="AT61035" i="2" s="1"/>
  <c r="AS61034" i="2"/>
  <c r="AT61034" i="2" s="1"/>
  <c r="AS61033" i="2"/>
  <c r="AS61032" i="2"/>
  <c r="AS61031" i="2"/>
  <c r="AS61030" i="2"/>
  <c r="AS61029" i="2"/>
  <c r="AS61028" i="2"/>
  <c r="AS61027" i="2"/>
  <c r="AS61026" i="2"/>
  <c r="AS61025" i="2"/>
  <c r="AS61024" i="2"/>
  <c r="AS61023" i="2"/>
  <c r="AS61022" i="2"/>
  <c r="AS61021" i="2"/>
  <c r="AS61020" i="2"/>
  <c r="AS61019" i="2"/>
  <c r="AS61018" i="2"/>
  <c r="AS61017" i="2"/>
  <c r="AS61016" i="2"/>
  <c r="AS61015" i="2"/>
  <c r="AS61014" i="2"/>
  <c r="AS61013" i="2"/>
  <c r="AT61019" i="2" l="1"/>
  <c r="AQ64864" i="2"/>
  <c r="AQ64869" i="2"/>
  <c r="AQ64879" i="2"/>
  <c r="AQ64885" i="2"/>
  <c r="AQ64889" i="2"/>
  <c r="AQ64893" i="2"/>
  <c r="AQ64897" i="2"/>
  <c r="AQ64901" i="2"/>
  <c r="AQ64906" i="2"/>
  <c r="AQ64917" i="2"/>
  <c r="AQ64921" i="2"/>
  <c r="AQ64927" i="2"/>
  <c r="AQ64931" i="2"/>
  <c r="AQ64935" i="2"/>
  <c r="AQ64939" i="2"/>
  <c r="AQ64943" i="2"/>
  <c r="AQ64947" i="2"/>
  <c r="AQ64961" i="2"/>
  <c r="AQ64969" i="2"/>
  <c r="AQ64973" i="2"/>
  <c r="AQ64978" i="2"/>
  <c r="AQ64983" i="2"/>
  <c r="AQ64990" i="2"/>
  <c r="AQ64994" i="2"/>
  <c r="AQ65004" i="2"/>
  <c r="AQ65010" i="2"/>
  <c r="AQ65017" i="2"/>
  <c r="AQ65021" i="2"/>
  <c r="AQ65025" i="2"/>
  <c r="AQ65030" i="2"/>
  <c r="AQ65034" i="2"/>
  <c r="AQ65038" i="2"/>
  <c r="AQ65042" i="2"/>
  <c r="AQ65046" i="2"/>
  <c r="AQ65051" i="2"/>
  <c r="AQ65055" i="2"/>
  <c r="AQ65061" i="2"/>
  <c r="AQ65067" i="2"/>
  <c r="AQ65071" i="2"/>
  <c r="AQ65083" i="2"/>
  <c r="AQ65088" i="2"/>
  <c r="AQ65094" i="2"/>
  <c r="AQ65098" i="2"/>
  <c r="AQ65104" i="2"/>
  <c r="AQ65109" i="2"/>
  <c r="AQ65116" i="2"/>
  <c r="AS65116" i="2"/>
  <c r="AQ65120" i="2"/>
  <c r="AS65120" i="2"/>
  <c r="AQ65130" i="2"/>
  <c r="AQ65134" i="2"/>
  <c r="AQ65138" i="2"/>
  <c r="AQ65142" i="2"/>
  <c r="AQ65146" i="2"/>
  <c r="AQ65151" i="2"/>
  <c r="AQ65155" i="2"/>
  <c r="AQ65159" i="2"/>
  <c r="AS65159" i="2"/>
  <c r="AQ65163" i="2"/>
  <c r="AQ65167" i="2"/>
  <c r="AQ65171" i="2"/>
  <c r="AQ65179" i="2"/>
  <c r="AQ65184" i="2"/>
  <c r="AQ65189" i="2"/>
  <c r="AQ65193" i="2"/>
  <c r="AQ65197" i="2"/>
  <c r="AQ65202" i="2"/>
  <c r="AQ65206" i="2"/>
  <c r="AQ65212" i="2"/>
  <c r="AQ65216" i="2"/>
  <c r="AQ65223" i="2"/>
  <c r="AQ65227" i="2"/>
  <c r="AQ65231" i="2"/>
  <c r="AQ65237" i="2"/>
  <c r="AQ65241" i="2"/>
  <c r="AQ65246" i="2"/>
  <c r="AQ65255" i="2"/>
  <c r="AQ65259" i="2"/>
  <c r="AQ65268" i="2"/>
  <c r="AQ65272" i="2"/>
  <c r="AQ65279" i="2"/>
  <c r="AQ65283" i="2"/>
  <c r="AQ65288" i="2"/>
  <c r="AQ65293" i="2"/>
  <c r="AQ65297" i="2"/>
  <c r="AS65297" i="2"/>
  <c r="AT65297" i="2" s="1"/>
  <c r="AQ65302" i="2"/>
  <c r="AQ65309" i="2"/>
  <c r="AQ65313" i="2"/>
  <c r="AQ65317" i="2"/>
  <c r="AS65317" i="2"/>
  <c r="AQ65321" i="2"/>
  <c r="AQ65326" i="2"/>
  <c r="AQ65330" i="2"/>
  <c r="AQ65335" i="2"/>
  <c r="AQ65344" i="2"/>
  <c r="AQ65354" i="2"/>
  <c r="AQ65358" i="2"/>
  <c r="AQ65366" i="2"/>
  <c r="AQ65370" i="2"/>
  <c r="AQ65376" i="2"/>
  <c r="AQ65383" i="2"/>
  <c r="AS65383" i="2"/>
  <c r="AQ65387" i="2"/>
  <c r="AQ65391" i="2"/>
  <c r="AQ65395" i="2"/>
  <c r="AQ65399" i="2"/>
  <c r="AS65399" i="2"/>
  <c r="AQ65403" i="2"/>
  <c r="AQ65408" i="2"/>
  <c r="AQ65413" i="2"/>
  <c r="AS65413" i="2"/>
  <c r="AQ65419" i="2"/>
  <c r="AQ65423" i="2"/>
  <c r="AQ65430" i="2"/>
  <c r="AQ65435" i="2"/>
  <c r="AQ65439" i="2"/>
  <c r="AQ65444" i="2"/>
  <c r="AQ65448" i="2"/>
  <c r="AQ65460" i="2"/>
  <c r="AQ65465" i="2"/>
  <c r="AQ65472" i="2"/>
  <c r="AQ65477" i="2"/>
  <c r="AQ65482" i="2"/>
  <c r="AQ65486" i="2"/>
  <c r="AQ65490" i="2"/>
  <c r="AQ65495" i="2"/>
  <c r="AQ65499" i="2"/>
  <c r="AQ65503" i="2"/>
  <c r="AS65503" i="2"/>
  <c r="AT65503" i="2" s="1"/>
  <c r="AQ65513" i="2"/>
  <c r="AQ65517" i="2"/>
  <c r="AQ65522" i="2"/>
  <c r="AQ65526" i="2"/>
  <c r="AQ65530" i="2"/>
  <c r="AQ65536" i="2"/>
  <c r="AQ65541" i="2"/>
  <c r="AQ65546" i="2"/>
  <c r="AQ65550" i="2"/>
  <c r="AQ65554" i="2"/>
  <c r="AQ65558" i="2"/>
  <c r="AQ65562" i="2"/>
  <c r="AQ65566" i="2"/>
  <c r="AQ65573" i="2"/>
  <c r="AS65573" i="2"/>
  <c r="AQ65577" i="2"/>
  <c r="AQ65581" i="2"/>
  <c r="AQ65585" i="2"/>
  <c r="AS65585" i="2"/>
  <c r="AQ65589" i="2"/>
  <c r="AQ65596" i="2"/>
  <c r="AQ65601" i="2"/>
  <c r="AQ65610" i="2"/>
  <c r="AQ65614" i="2"/>
  <c r="AQ65618" i="2"/>
  <c r="AQ65622" i="2"/>
  <c r="AQ65626" i="2"/>
  <c r="AQ65638" i="2"/>
  <c r="AQ65642" i="2"/>
  <c r="AQ65647" i="2"/>
  <c r="AQ65651" i="2"/>
  <c r="AQ65659" i="2"/>
  <c r="AS65659" i="2"/>
  <c r="AQ65668" i="2"/>
  <c r="AQ65672" i="2"/>
  <c r="AQ65681" i="2"/>
  <c r="AQ65686" i="2"/>
  <c r="AQ65693" i="2"/>
  <c r="AQ65697" i="2"/>
  <c r="AQ65703" i="2"/>
  <c r="AQ65708" i="2"/>
  <c r="AQ65712" i="2"/>
  <c r="AQ65717" i="2"/>
  <c r="AQ65724" i="2"/>
  <c r="AQ65730" i="2"/>
  <c r="AQ65735" i="2"/>
  <c r="AQ65739" i="2"/>
  <c r="AQ65748" i="2"/>
  <c r="AQ65760" i="2"/>
  <c r="AQ65765" i="2"/>
  <c r="AQ65769" i="2"/>
  <c r="AQ65775" i="2"/>
  <c r="AQ65779" i="2"/>
  <c r="AQ65792" i="2"/>
  <c r="AQ65796" i="2"/>
  <c r="AQ65801" i="2"/>
  <c r="AQ65805" i="2"/>
  <c r="AQ65810" i="2"/>
  <c r="AQ65815" i="2"/>
  <c r="AQ65819" i="2"/>
  <c r="AQ65823" i="2"/>
  <c r="AQ65828" i="2"/>
  <c r="AQ65832" i="2"/>
  <c r="AQ65837" i="2"/>
  <c r="AQ65842" i="2"/>
  <c r="AQ65849" i="2"/>
  <c r="AQ65853" i="2"/>
  <c r="AQ65857" i="2"/>
  <c r="AQ65868" i="2"/>
  <c r="AQ65873" i="2"/>
  <c r="AQ65879" i="2"/>
  <c r="AQ65884" i="2"/>
  <c r="AQ65888" i="2"/>
  <c r="AQ65896" i="2"/>
  <c r="AQ65904" i="2"/>
  <c r="AS65904" i="2"/>
  <c r="AT65904" i="2" s="1"/>
  <c r="AQ65910" i="2"/>
  <c r="AQ65914" i="2"/>
  <c r="AQ65919" i="2"/>
  <c r="AQ65923" i="2"/>
  <c r="AQ65931" i="2"/>
  <c r="AQ65935" i="2"/>
  <c r="AQ65950" i="2"/>
  <c r="AQ65956" i="2"/>
  <c r="AQ65961" i="2"/>
  <c r="AQ65967" i="2"/>
  <c r="AQ65971" i="2"/>
  <c r="AQ64868" i="2"/>
  <c r="AS64868" i="2"/>
  <c r="AQ64876" i="2"/>
  <c r="AQ64884" i="2"/>
  <c r="AQ64888" i="2"/>
  <c r="AQ64892" i="2"/>
  <c r="AQ64896" i="2"/>
  <c r="AQ64900" i="2"/>
  <c r="AQ64905" i="2"/>
  <c r="AQ64909" i="2"/>
  <c r="AQ64920" i="2"/>
  <c r="AQ64924" i="2"/>
  <c r="AQ64930" i="2"/>
  <c r="AQ64934" i="2"/>
  <c r="AQ64938" i="2"/>
  <c r="AQ64942" i="2"/>
  <c r="AQ64946" i="2"/>
  <c r="AQ64960" i="2"/>
  <c r="AQ64968" i="2"/>
  <c r="AQ64972" i="2"/>
  <c r="AQ64977" i="2"/>
  <c r="AQ64981" i="2"/>
  <c r="AQ64986" i="2"/>
  <c r="AQ64993" i="2"/>
  <c r="AQ65003" i="2"/>
  <c r="AQ65009" i="2"/>
  <c r="AQ65013" i="2"/>
  <c r="AQ65020" i="2"/>
  <c r="AQ65024" i="2"/>
  <c r="AQ65028" i="2"/>
  <c r="AQ65033" i="2"/>
  <c r="AQ65037" i="2"/>
  <c r="AQ65041" i="2"/>
  <c r="AQ65045" i="2"/>
  <c r="AQ65050" i="2"/>
  <c r="AQ65054" i="2"/>
  <c r="AQ65060" i="2"/>
  <c r="AS65060" i="2"/>
  <c r="AT65060" i="2" s="1"/>
  <c r="AQ65066" i="2"/>
  <c r="AQ65070" i="2"/>
  <c r="AQ65079" i="2"/>
  <c r="AQ65087" i="2"/>
  <c r="AQ65093" i="2"/>
  <c r="AQ65097" i="2"/>
  <c r="AQ65102" i="2"/>
  <c r="AQ65108" i="2"/>
  <c r="AQ65115" i="2"/>
  <c r="AQ65119" i="2"/>
  <c r="AS65119" i="2"/>
  <c r="AQ65129" i="2"/>
  <c r="AQ65133" i="2"/>
  <c r="AQ65137" i="2"/>
  <c r="AQ65141" i="2"/>
  <c r="AQ65145" i="2"/>
  <c r="AQ65150" i="2"/>
  <c r="AQ65154" i="2"/>
  <c r="AQ65158" i="2"/>
  <c r="AQ65162" i="2"/>
  <c r="AS65162" i="2"/>
  <c r="AQ65166" i="2"/>
  <c r="AQ65170" i="2"/>
  <c r="AQ65178" i="2"/>
  <c r="AQ65183" i="2"/>
  <c r="AQ65188" i="2"/>
  <c r="AQ65192" i="2"/>
  <c r="AQ65196" i="2"/>
  <c r="AQ65201" i="2"/>
  <c r="AQ65205" i="2"/>
  <c r="AQ65211" i="2"/>
  <c r="AQ65215" i="2"/>
  <c r="AQ65219" i="2"/>
  <c r="AQ65226" i="2"/>
  <c r="AQ65230" i="2"/>
  <c r="AQ65235" i="2"/>
  <c r="AQ65240" i="2"/>
  <c r="AQ65245" i="2"/>
  <c r="AQ65254" i="2"/>
  <c r="AQ65258" i="2"/>
  <c r="AQ65266" i="2"/>
  <c r="AQ65271" i="2"/>
  <c r="AQ65275" i="2"/>
  <c r="AQ65282" i="2"/>
  <c r="AQ65287" i="2"/>
  <c r="AQ65292" i="2"/>
  <c r="AQ65296" i="2"/>
  <c r="AQ65300" i="2"/>
  <c r="AQ65306" i="2"/>
  <c r="AQ65312" i="2"/>
  <c r="AQ65316" i="2"/>
  <c r="AQ65320" i="2"/>
  <c r="AQ65324" i="2"/>
  <c r="AQ65329" i="2"/>
  <c r="AQ65334" i="2"/>
  <c r="AQ65338" i="2"/>
  <c r="AQ65353" i="2"/>
  <c r="AQ65357" i="2"/>
  <c r="AQ65365" i="2"/>
  <c r="AQ65369" i="2"/>
  <c r="AQ65373" i="2"/>
  <c r="AQ65379" i="2"/>
  <c r="AQ65386" i="2"/>
  <c r="AQ65390" i="2"/>
  <c r="AQ65394" i="2"/>
  <c r="AS65394" i="2"/>
  <c r="AQ65398" i="2"/>
  <c r="AQ65402" i="2"/>
  <c r="AQ65406" i="2"/>
  <c r="AQ65412" i="2"/>
  <c r="AQ65418" i="2"/>
  <c r="AQ65422" i="2"/>
  <c r="AQ65429" i="2"/>
  <c r="AQ65434" i="2"/>
  <c r="AQ65438" i="2"/>
  <c r="AQ65443" i="2"/>
  <c r="AQ65447" i="2"/>
  <c r="AQ65456" i="2"/>
  <c r="AQ65463" i="2"/>
  <c r="AQ65470" i="2"/>
  <c r="AQ65476" i="2"/>
  <c r="AQ65481" i="2"/>
  <c r="AQ65485" i="2"/>
  <c r="AQ65489" i="2"/>
  <c r="AQ65494" i="2"/>
  <c r="AQ65498" i="2"/>
  <c r="AQ65502" i="2"/>
  <c r="AQ65512" i="2"/>
  <c r="AQ65516" i="2"/>
  <c r="AQ65521" i="2"/>
  <c r="AQ65525" i="2"/>
  <c r="AQ65529" i="2"/>
  <c r="AQ65535" i="2"/>
  <c r="AQ65540" i="2"/>
  <c r="AQ65545" i="2"/>
  <c r="AQ65549" i="2"/>
  <c r="AQ65553" i="2"/>
  <c r="AQ65557" i="2"/>
  <c r="AQ65561" i="2"/>
  <c r="AQ65565" i="2"/>
  <c r="AQ65572" i="2"/>
  <c r="AS65572" i="2"/>
  <c r="AQ65576" i="2"/>
  <c r="AQ65580" i="2"/>
  <c r="AQ65584" i="2"/>
  <c r="AS65584" i="2"/>
  <c r="AQ65588" i="2"/>
  <c r="AQ65593" i="2"/>
  <c r="AQ65600" i="2"/>
  <c r="AQ65609" i="2"/>
  <c r="AQ65613" i="2"/>
  <c r="AQ65617" i="2"/>
  <c r="AQ65621" i="2"/>
  <c r="AQ65625" i="2"/>
  <c r="AQ65637" i="2"/>
  <c r="AQ65641" i="2"/>
  <c r="AQ65646" i="2"/>
  <c r="AQ65650" i="2"/>
  <c r="AQ65658" i="2"/>
  <c r="AQ65667" i="2"/>
  <c r="AQ65671" i="2"/>
  <c r="AQ65679" i="2"/>
  <c r="AQ65685" i="2"/>
  <c r="AQ65692" i="2"/>
  <c r="AQ65696" i="2"/>
  <c r="AQ65702" i="2"/>
  <c r="AQ65707" i="2"/>
  <c r="AQ65711" i="2"/>
  <c r="AQ65716" i="2"/>
  <c r="AQ65723" i="2"/>
  <c r="AQ65729" i="2"/>
  <c r="AQ65733" i="2"/>
  <c r="AQ65738" i="2"/>
  <c r="AQ65745" i="2"/>
  <c r="AQ65759" i="2"/>
  <c r="AQ65764" i="2"/>
  <c r="AQ65768" i="2"/>
  <c r="AQ65774" i="2"/>
  <c r="AQ65778" i="2"/>
  <c r="AQ65784" i="2"/>
  <c r="AQ65795" i="2"/>
  <c r="AQ65800" i="2"/>
  <c r="AQ65804" i="2"/>
  <c r="AQ65808" i="2"/>
  <c r="AQ65814" i="2"/>
  <c r="AQ65818" i="2"/>
  <c r="AQ65822" i="2"/>
  <c r="AQ65827" i="2"/>
  <c r="AQ65831" i="2"/>
  <c r="AQ65836" i="2"/>
  <c r="AQ65841" i="2"/>
  <c r="AQ65848" i="2"/>
  <c r="AQ65852" i="2"/>
  <c r="AQ65856" i="2"/>
  <c r="AQ65860" i="2"/>
  <c r="AQ65872" i="2"/>
  <c r="AQ65876" i="2"/>
  <c r="AQ65883" i="2"/>
  <c r="AQ65887" i="2"/>
  <c r="AQ65894" i="2"/>
  <c r="AQ65901" i="2"/>
  <c r="AS65901" i="2"/>
  <c r="AT65901" i="2" s="1"/>
  <c r="AQ65909" i="2"/>
  <c r="AQ65913" i="2"/>
  <c r="AQ65918" i="2"/>
  <c r="AQ65922" i="2"/>
  <c r="AQ65930" i="2"/>
  <c r="AQ65934" i="2"/>
  <c r="AQ65947" i="2"/>
  <c r="AQ65953" i="2"/>
  <c r="AQ65959" i="2"/>
  <c r="AQ65966" i="2"/>
  <c r="AQ65970" i="2"/>
  <c r="AQ64866" i="2"/>
  <c r="AQ64870" i="2"/>
  <c r="AQ64880" i="2"/>
  <c r="AQ64886" i="2"/>
  <c r="AQ64890" i="2"/>
  <c r="AQ64894" i="2"/>
  <c r="AQ64898" i="2"/>
  <c r="AQ64902" i="2"/>
  <c r="AQ64907" i="2"/>
  <c r="AQ64918" i="2"/>
  <c r="AQ64922" i="2"/>
  <c r="AQ64928" i="2"/>
  <c r="AQ64932" i="2"/>
  <c r="AQ64936" i="2"/>
  <c r="AQ64940" i="2"/>
  <c r="AQ64944" i="2"/>
  <c r="AQ64949" i="2"/>
  <c r="AQ64966" i="2"/>
  <c r="AQ64970" i="2"/>
  <c r="AQ64974" i="2"/>
  <c r="AQ64979" i="2"/>
  <c r="AQ64984" i="2"/>
  <c r="AQ64991" i="2"/>
  <c r="AQ64996" i="2"/>
  <c r="AQ65006" i="2"/>
  <c r="AQ65011" i="2"/>
  <c r="AQ65018" i="2"/>
  <c r="AQ65022" i="2"/>
  <c r="AQ65026" i="2"/>
  <c r="AQ65031" i="2"/>
  <c r="AQ65035" i="2"/>
  <c r="AQ65039" i="2"/>
  <c r="AQ65043" i="2"/>
  <c r="AQ65047" i="2"/>
  <c r="AQ65052" i="2"/>
  <c r="AQ65056" i="2"/>
  <c r="AQ65064" i="2"/>
  <c r="AQ65068" i="2"/>
  <c r="AQ65072" i="2"/>
  <c r="AQ65084" i="2"/>
  <c r="AQ65091" i="2"/>
  <c r="AQ65095" i="2"/>
  <c r="AQ65100" i="2"/>
  <c r="AQ65105" i="2"/>
  <c r="AQ65113" i="2"/>
  <c r="AQ65117" i="2"/>
  <c r="AQ65121" i="2"/>
  <c r="AQ65131" i="2"/>
  <c r="AQ65135" i="2"/>
  <c r="AQ65139" i="2"/>
  <c r="AQ65143" i="2"/>
  <c r="AQ65147" i="2"/>
  <c r="AQ65152" i="2"/>
  <c r="AQ65156" i="2"/>
  <c r="AQ65160" i="2"/>
  <c r="AQ65164" i="2"/>
  <c r="AQ65168" i="2"/>
  <c r="AQ65172" i="2"/>
  <c r="AQ65180" i="2"/>
  <c r="AQ65186" i="2"/>
  <c r="AQ65190" i="2"/>
  <c r="AQ65194" i="2"/>
  <c r="AQ65198" i="2"/>
  <c r="AQ65203" i="2"/>
  <c r="AQ65207" i="2"/>
  <c r="AQ65213" i="2"/>
  <c r="AQ65217" i="2"/>
  <c r="AQ65224" i="2"/>
  <c r="AQ65228" i="2"/>
  <c r="AQ65232" i="2"/>
  <c r="AQ65238" i="2"/>
  <c r="AQ65243" i="2"/>
  <c r="AQ65248" i="2"/>
  <c r="AQ65256" i="2"/>
  <c r="AQ65264" i="2"/>
  <c r="AQ65269" i="2"/>
  <c r="AQ65273" i="2"/>
  <c r="AQ65280" i="2"/>
  <c r="AQ65284" i="2"/>
  <c r="AQ65289" i="2"/>
  <c r="AQ65294" i="2"/>
  <c r="AQ65298" i="2"/>
  <c r="AQ65303" i="2"/>
  <c r="AQ65310" i="2"/>
  <c r="AS65310" i="2"/>
  <c r="AT65310" i="2" s="1"/>
  <c r="AQ65314" i="2"/>
  <c r="AQ65318" i="2"/>
  <c r="AQ65322" i="2"/>
  <c r="AQ65327" i="2"/>
  <c r="AQ65331" i="2"/>
  <c r="AQ65336" i="2"/>
  <c r="AQ65347" i="2"/>
  <c r="AQ65355" i="2"/>
  <c r="AQ65363" i="2"/>
  <c r="AQ65367" i="2"/>
  <c r="AQ65371" i="2"/>
  <c r="AQ65377" i="2"/>
  <c r="AQ65384" i="2"/>
  <c r="AS65384" i="2"/>
  <c r="AQ65388" i="2"/>
  <c r="AQ65392" i="2"/>
  <c r="AQ65396" i="2"/>
  <c r="AQ65400" i="2"/>
  <c r="AQ65404" i="2"/>
  <c r="AQ65410" i="2"/>
  <c r="AQ65414" i="2"/>
  <c r="AS65414" i="2"/>
  <c r="AQ65420" i="2"/>
  <c r="AQ65424" i="2"/>
  <c r="AQ65432" i="2"/>
  <c r="AQ65436" i="2"/>
  <c r="AQ65440" i="2"/>
  <c r="AQ65445" i="2"/>
  <c r="AQ65449" i="2"/>
  <c r="AQ65461" i="2"/>
  <c r="AQ65468" i="2"/>
  <c r="AQ65474" i="2"/>
  <c r="AQ65479" i="2"/>
  <c r="AQ65483" i="2"/>
  <c r="AQ65487" i="2"/>
  <c r="AQ65492" i="2"/>
  <c r="AQ65496" i="2"/>
  <c r="AQ65500" i="2"/>
  <c r="AQ65504" i="2"/>
  <c r="AS65504" i="2"/>
  <c r="AT65504" i="2" s="1"/>
  <c r="AQ65514" i="2"/>
  <c r="AQ65519" i="2"/>
  <c r="AQ65523" i="2"/>
  <c r="AQ65527" i="2"/>
  <c r="AQ65533" i="2"/>
  <c r="AQ65538" i="2"/>
  <c r="AQ65543" i="2"/>
  <c r="AQ65547" i="2"/>
  <c r="AQ65551" i="2"/>
  <c r="AQ65555" i="2"/>
  <c r="AQ65559" i="2"/>
  <c r="AQ65563" i="2"/>
  <c r="AQ65567" i="2"/>
  <c r="AQ65574" i="2"/>
  <c r="AQ65578" i="2"/>
  <c r="AQ65582" i="2"/>
  <c r="AQ65586" i="2"/>
  <c r="AS65586" i="2"/>
  <c r="AQ65591" i="2"/>
  <c r="AQ65598" i="2"/>
  <c r="AQ65605" i="2"/>
  <c r="AQ65611" i="2"/>
  <c r="AQ65615" i="2"/>
  <c r="AQ65619" i="2"/>
  <c r="AQ65623" i="2"/>
  <c r="AQ65630" i="2"/>
  <c r="AQ65639" i="2"/>
  <c r="AQ65643" i="2"/>
  <c r="AQ65648" i="2"/>
  <c r="AQ65652" i="2"/>
  <c r="AQ65665" i="2"/>
  <c r="AQ65669" i="2"/>
  <c r="AQ65674" i="2"/>
  <c r="AQ65682" i="2"/>
  <c r="AQ65690" i="2"/>
  <c r="AQ65694" i="2"/>
  <c r="AQ65700" i="2"/>
  <c r="AQ65705" i="2"/>
  <c r="AQ65709" i="2"/>
  <c r="AQ65714" i="2"/>
  <c r="AQ65721" i="2"/>
  <c r="AQ65725" i="2"/>
  <c r="AQ65731" i="2"/>
  <c r="AQ65736" i="2"/>
  <c r="AQ65740" i="2"/>
  <c r="AQ65757" i="2"/>
  <c r="AQ65762" i="2"/>
  <c r="AQ65766" i="2"/>
  <c r="AQ65772" i="2"/>
  <c r="AQ65776" i="2"/>
  <c r="AQ65780" i="2"/>
  <c r="AQ65793" i="2"/>
  <c r="AQ65798" i="2"/>
  <c r="AQ65802" i="2"/>
  <c r="AQ65806" i="2"/>
  <c r="AQ65812" i="2"/>
  <c r="AQ65816" i="2"/>
  <c r="AQ65820" i="2"/>
  <c r="AQ65824" i="2"/>
  <c r="AS65824" i="2"/>
  <c r="AQ65829" i="2"/>
  <c r="AQ65833" i="2"/>
  <c r="AQ65838" i="2"/>
  <c r="AQ65843" i="2"/>
  <c r="AQ65850" i="2"/>
  <c r="AQ65854" i="2"/>
  <c r="AQ65858" i="2"/>
  <c r="AQ65869" i="2"/>
  <c r="AQ65874" i="2"/>
  <c r="AQ65881" i="2"/>
  <c r="AQ65885" i="2"/>
  <c r="AQ65892" i="2"/>
  <c r="AQ65897" i="2"/>
  <c r="AQ65906" i="2"/>
  <c r="AQ65911" i="2"/>
  <c r="AQ65915" i="2"/>
  <c r="AQ65920" i="2"/>
  <c r="AQ65924" i="2"/>
  <c r="AQ65932" i="2"/>
  <c r="AQ65937" i="2"/>
  <c r="AQ65951" i="2"/>
  <c r="AQ65957" i="2"/>
  <c r="AQ65962" i="2"/>
  <c r="AQ65968" i="2"/>
  <c r="AQ65972" i="2"/>
  <c r="AQ64867" i="2"/>
  <c r="AQ64871" i="2"/>
  <c r="AQ64881" i="2"/>
  <c r="AQ64887" i="2"/>
  <c r="AQ64891" i="2"/>
  <c r="AQ64895" i="2"/>
  <c r="AQ64899" i="2"/>
  <c r="AQ64903" i="2"/>
  <c r="AQ64908" i="2"/>
  <c r="AQ64919" i="2"/>
  <c r="AQ64923" i="2"/>
  <c r="AQ64929" i="2"/>
  <c r="AQ64933" i="2"/>
  <c r="AQ64937" i="2"/>
  <c r="AQ64941" i="2"/>
  <c r="AQ64945" i="2"/>
  <c r="AQ64959" i="2"/>
  <c r="AQ64967" i="2"/>
  <c r="AQ64971" i="2"/>
  <c r="AQ64976" i="2"/>
  <c r="AQ64980" i="2"/>
  <c r="AQ64985" i="2"/>
  <c r="AQ64992" i="2"/>
  <c r="AQ65002" i="2"/>
  <c r="AQ65007" i="2"/>
  <c r="AQ65012" i="2"/>
  <c r="AQ65019" i="2"/>
  <c r="AQ65023" i="2"/>
  <c r="AQ65027" i="2"/>
  <c r="AQ65032" i="2"/>
  <c r="AQ65036" i="2"/>
  <c r="AQ65040" i="2"/>
  <c r="AQ65044" i="2"/>
  <c r="AQ65048" i="2"/>
  <c r="AQ65053" i="2"/>
  <c r="AQ65058" i="2"/>
  <c r="AS65058" i="2"/>
  <c r="AT65058" i="2" s="1"/>
  <c r="AQ65065" i="2"/>
  <c r="AQ65069" i="2"/>
  <c r="AQ65077" i="2"/>
  <c r="AQ65085" i="2"/>
  <c r="AQ65092" i="2"/>
  <c r="AQ65096" i="2"/>
  <c r="AS65096" i="2"/>
  <c r="AQ65101" i="2"/>
  <c r="AQ65106" i="2"/>
  <c r="AQ65114" i="2"/>
  <c r="AQ65118" i="2"/>
  <c r="AQ65128" i="2"/>
  <c r="AQ65132" i="2"/>
  <c r="AQ65136" i="2"/>
  <c r="AQ65140" i="2"/>
  <c r="AQ65144" i="2"/>
  <c r="AQ65149" i="2"/>
  <c r="AQ65153" i="2"/>
  <c r="AQ65157" i="2"/>
  <c r="AQ65161" i="2"/>
  <c r="AQ65165" i="2"/>
  <c r="AQ65169" i="2"/>
  <c r="AQ65174" i="2"/>
  <c r="AQ65182" i="2"/>
  <c r="AQ65187" i="2"/>
  <c r="AQ65191" i="2"/>
  <c r="AQ65195" i="2"/>
  <c r="AQ65200" i="2"/>
  <c r="AQ65204" i="2"/>
  <c r="AQ65210" i="2"/>
  <c r="AQ65214" i="2"/>
  <c r="AQ65218" i="2"/>
  <c r="AQ65225" i="2"/>
  <c r="AQ65229" i="2"/>
  <c r="AQ65234" i="2"/>
  <c r="AQ65239" i="2"/>
  <c r="AQ65244" i="2"/>
  <c r="AQ65253" i="2"/>
  <c r="AQ65257" i="2"/>
  <c r="AQ65265" i="2"/>
  <c r="AQ65270" i="2"/>
  <c r="AQ65274" i="2"/>
  <c r="AQ65281" i="2"/>
  <c r="AQ65285" i="2"/>
  <c r="AQ65290" i="2"/>
  <c r="AQ65295" i="2"/>
  <c r="AQ65299" i="2"/>
  <c r="AQ65305" i="2"/>
  <c r="AQ65311" i="2"/>
  <c r="AS65311" i="2"/>
  <c r="AT65311" i="2" s="1"/>
  <c r="AQ65315" i="2"/>
  <c r="AQ65319" i="2"/>
  <c r="AQ65323" i="2"/>
  <c r="AQ65328" i="2"/>
  <c r="AQ65332" i="2"/>
  <c r="AQ65337" i="2"/>
  <c r="AQ65348" i="2"/>
  <c r="AQ65356" i="2"/>
  <c r="AQ65364" i="2"/>
  <c r="AQ65368" i="2"/>
  <c r="AQ65372" i="2"/>
  <c r="AQ65378" i="2"/>
  <c r="AQ65385" i="2"/>
  <c r="AS65385" i="2"/>
  <c r="AQ65389" i="2"/>
  <c r="AQ65393" i="2"/>
  <c r="AQ65397" i="2"/>
  <c r="AQ65401" i="2"/>
  <c r="AQ65405" i="2"/>
  <c r="AQ65411" i="2"/>
  <c r="AQ65417" i="2"/>
  <c r="AQ65421" i="2"/>
  <c r="AQ65425" i="2"/>
  <c r="AQ65433" i="2"/>
  <c r="AQ65437" i="2"/>
  <c r="AQ65442" i="2"/>
  <c r="AQ65446" i="2"/>
  <c r="AQ65450" i="2"/>
  <c r="AQ65462" i="2"/>
  <c r="AQ65469" i="2"/>
  <c r="AQ65475" i="2"/>
  <c r="AQ65480" i="2"/>
  <c r="AQ65484" i="2"/>
  <c r="AQ65488" i="2"/>
  <c r="AQ65493" i="2"/>
  <c r="AQ65497" i="2"/>
  <c r="AQ65501" i="2"/>
  <c r="AQ65505" i="2"/>
  <c r="AS65505" i="2"/>
  <c r="AT65505" i="2" s="1"/>
  <c r="AQ65515" i="2"/>
  <c r="AQ65520" i="2"/>
  <c r="AQ65524" i="2"/>
  <c r="AQ65528" i="2"/>
  <c r="AQ65534" i="2"/>
  <c r="AQ65539" i="2"/>
  <c r="AQ65544" i="2"/>
  <c r="AQ65548" i="2"/>
  <c r="AQ65552" i="2"/>
  <c r="AQ65556" i="2"/>
  <c r="AQ65560" i="2"/>
  <c r="AQ65564" i="2"/>
  <c r="AQ65568" i="2"/>
  <c r="AQ65575" i="2"/>
  <c r="AQ65579" i="2"/>
  <c r="AQ65583" i="2"/>
  <c r="AQ65587" i="2"/>
  <c r="AQ65592" i="2"/>
  <c r="AQ65599" i="2"/>
  <c r="AQ65608" i="2"/>
  <c r="AQ65612" i="2"/>
  <c r="AQ65616" i="2"/>
  <c r="AQ65620" i="2"/>
  <c r="AQ65624" i="2"/>
  <c r="AQ65631" i="2"/>
  <c r="AQ65640" i="2"/>
  <c r="AQ65645" i="2"/>
  <c r="AQ65649" i="2"/>
  <c r="AQ65653" i="2"/>
  <c r="AQ65666" i="2"/>
  <c r="AQ65670" i="2"/>
  <c r="AQ65675" i="2"/>
  <c r="AS65675" i="2"/>
  <c r="AQ65684" i="2"/>
  <c r="AQ65691" i="2"/>
  <c r="AQ65695" i="2"/>
  <c r="AQ65701" i="2"/>
  <c r="AQ65706" i="2"/>
  <c r="AQ65710" i="2"/>
  <c r="AQ65715" i="2"/>
  <c r="AQ65722" i="2"/>
  <c r="AQ65726" i="2"/>
  <c r="AQ65732" i="2"/>
  <c r="AQ65737" i="2"/>
  <c r="AQ65744" i="2"/>
  <c r="AQ65758" i="2"/>
  <c r="AQ65763" i="2"/>
  <c r="AQ65767" i="2"/>
  <c r="AQ65773" i="2"/>
  <c r="AQ65777" i="2"/>
  <c r="AQ65782" i="2"/>
  <c r="AS65782" i="2"/>
  <c r="AQ65794" i="2"/>
  <c r="AQ65799" i="2"/>
  <c r="AQ65803" i="2"/>
  <c r="AQ65807" i="2"/>
  <c r="AQ65813" i="2"/>
  <c r="AQ65817" i="2"/>
  <c r="AQ65821" i="2"/>
  <c r="AQ65825" i="2"/>
  <c r="AQ65830" i="2"/>
  <c r="AQ65835" i="2"/>
  <c r="AQ65839" i="2"/>
  <c r="AQ65846" i="2"/>
  <c r="AQ65851" i="2"/>
  <c r="AQ65855" i="2"/>
  <c r="AQ65859" i="2"/>
  <c r="AQ65870" i="2"/>
  <c r="AQ65875" i="2"/>
  <c r="AQ65882" i="2"/>
  <c r="AQ65886" i="2"/>
  <c r="AQ65893" i="2"/>
  <c r="AQ65898" i="2"/>
  <c r="AQ65908" i="2"/>
  <c r="AQ65912" i="2"/>
  <c r="AQ65917" i="2"/>
  <c r="AS65917" i="2"/>
  <c r="AQ65921" i="2"/>
  <c r="AS65921" i="2"/>
  <c r="AQ65929" i="2"/>
  <c r="AQ65933" i="2"/>
  <c r="AQ65941" i="2"/>
  <c r="AQ65952" i="2"/>
  <c r="AQ65958" i="2"/>
  <c r="AQ65964" i="2"/>
  <c r="AQ65969" i="2"/>
  <c r="AQ64865" i="2"/>
  <c r="AS64474" i="2" l="1"/>
  <c r="AT64474" i="2" s="1"/>
  <c r="AS64475" i="2"/>
  <c r="AT64475" i="2" s="1"/>
  <c r="AS64476" i="2"/>
  <c r="AT64476" i="2" s="1"/>
  <c r="AS64477" i="2"/>
  <c r="AT64477" i="2" s="1"/>
  <c r="AS64478" i="2"/>
  <c r="AT64478" i="2" s="1"/>
  <c r="AS64479" i="2"/>
  <c r="AT64479" i="2" s="1"/>
  <c r="AS64480" i="2"/>
  <c r="AT64480" i="2" s="1"/>
  <c r="AS64481" i="2"/>
  <c r="AT64481" i="2" s="1"/>
  <c r="AS64482" i="2"/>
  <c r="AT64482" i="2" s="1"/>
  <c r="AS64483" i="2"/>
  <c r="AT64483" i="2" s="1"/>
  <c r="AS64484" i="2"/>
  <c r="AT64484" i="2" s="1"/>
  <c r="AS64485" i="2"/>
  <c r="AT64485" i="2" s="1"/>
  <c r="AS64486" i="2"/>
  <c r="AT64486" i="2" s="1"/>
  <c r="AS64487" i="2"/>
  <c r="AT64487" i="2" s="1"/>
  <c r="AS64488" i="2"/>
  <c r="AT64488" i="2" s="1"/>
  <c r="AS64489" i="2"/>
  <c r="AT64489" i="2" s="1"/>
  <c r="AS64490" i="2"/>
  <c r="AT64490" i="2" s="1"/>
  <c r="AS64491" i="2"/>
  <c r="AT64491" i="2" s="1"/>
  <c r="AS64492" i="2"/>
  <c r="AT64492" i="2" s="1"/>
  <c r="AS64493" i="2"/>
  <c r="AT64493" i="2" s="1"/>
  <c r="AS64494" i="2"/>
  <c r="AT64494" i="2" s="1"/>
  <c r="AS64495" i="2"/>
  <c r="AT64495" i="2" s="1"/>
  <c r="AS64496" i="2"/>
  <c r="AT64496" i="2" s="1"/>
  <c r="AS64497" i="2"/>
  <c r="AT64497" i="2" s="1"/>
  <c r="AS64498" i="2"/>
  <c r="AT64498" i="2" s="1"/>
  <c r="AS64499" i="2"/>
  <c r="AT64499" i="2" s="1"/>
  <c r="AS64500" i="2"/>
  <c r="AT64500" i="2" s="1"/>
  <c r="AS64501" i="2"/>
  <c r="AT64501" i="2" s="1"/>
  <c r="AS64502" i="2"/>
  <c r="AT64502" i="2" s="1"/>
  <c r="AS64503" i="2"/>
  <c r="AT64503" i="2" s="1"/>
  <c r="AS64504" i="2"/>
  <c r="AT64504" i="2" s="1"/>
  <c r="AS64505" i="2"/>
  <c r="AT64505" i="2" s="1"/>
  <c r="AS64506" i="2"/>
  <c r="AT64506" i="2" s="1"/>
  <c r="AS64507" i="2"/>
  <c r="AT64507" i="2" s="1"/>
  <c r="AS64508" i="2"/>
  <c r="AT64508" i="2" s="1"/>
  <c r="AS64509" i="2"/>
  <c r="AT64509" i="2" s="1"/>
  <c r="AS64510" i="2"/>
  <c r="AT64510" i="2" s="1"/>
  <c r="AS64511" i="2"/>
  <c r="AT64511" i="2" s="1"/>
  <c r="AS64512" i="2"/>
  <c r="AT64512" i="2" s="1"/>
  <c r="AS64513" i="2"/>
  <c r="AT64513" i="2" s="1"/>
  <c r="AS64514" i="2"/>
  <c r="AT64514" i="2" s="1"/>
  <c r="AS64515" i="2"/>
  <c r="AT64515" i="2" s="1"/>
  <c r="AS64516" i="2"/>
  <c r="AT64516" i="2" s="1"/>
  <c r="AS64517" i="2"/>
  <c r="AT64517" i="2" s="1"/>
  <c r="AS64518" i="2"/>
  <c r="AT64518" i="2" s="1"/>
  <c r="AS64519" i="2"/>
  <c r="AT64519" i="2" s="1"/>
  <c r="AS64520" i="2"/>
  <c r="AT64520" i="2" s="1"/>
  <c r="AS64521" i="2"/>
  <c r="AT64521" i="2" s="1"/>
  <c r="AS64522" i="2"/>
  <c r="AT64522" i="2" s="1"/>
  <c r="AS64523" i="2"/>
  <c r="AT64523" i="2" s="1"/>
  <c r="AS64524" i="2"/>
  <c r="AT64524" i="2" s="1"/>
  <c r="AS64525" i="2"/>
  <c r="AT64525" i="2" s="1"/>
  <c r="AS64526" i="2"/>
  <c r="AT64526" i="2" s="1"/>
  <c r="AS64527" i="2"/>
  <c r="AT64527" i="2" s="1"/>
  <c r="AS64528" i="2"/>
  <c r="AT64528" i="2" s="1"/>
  <c r="AS64529" i="2"/>
  <c r="AT64529" i="2" s="1"/>
  <c r="AS64530" i="2"/>
  <c r="AT64530" i="2" s="1"/>
  <c r="AS64531" i="2"/>
  <c r="AT64531" i="2" s="1"/>
  <c r="AS64532" i="2"/>
  <c r="AT64532" i="2" s="1"/>
  <c r="AS64533" i="2"/>
  <c r="AT64533" i="2" s="1"/>
  <c r="AS64534" i="2"/>
  <c r="AT64534" i="2" s="1"/>
  <c r="AS64535" i="2"/>
  <c r="AT64535" i="2" s="1"/>
  <c r="AS64536" i="2"/>
  <c r="AT64536" i="2" s="1"/>
  <c r="AS64537" i="2"/>
  <c r="AT64537" i="2" s="1"/>
  <c r="AS64538" i="2"/>
  <c r="AT64538" i="2" s="1"/>
  <c r="AS64539" i="2"/>
  <c r="AT64539" i="2" s="1"/>
  <c r="AS64540" i="2"/>
  <c r="AT64540" i="2" s="1"/>
  <c r="AS64541" i="2"/>
  <c r="AT64541" i="2" s="1"/>
  <c r="AS64542" i="2"/>
  <c r="AT64542" i="2" s="1"/>
  <c r="AS64543" i="2"/>
  <c r="AT64543" i="2" s="1"/>
  <c r="AS64544" i="2"/>
  <c r="AT64544" i="2" s="1"/>
  <c r="AS64545" i="2"/>
  <c r="AT64545" i="2" s="1"/>
  <c r="AS64546" i="2"/>
  <c r="AT64546" i="2" s="1"/>
  <c r="AS64547" i="2"/>
  <c r="AT64547" i="2" s="1"/>
  <c r="AS64548" i="2"/>
  <c r="AT64548" i="2" s="1"/>
  <c r="AS64549" i="2"/>
  <c r="AT64549" i="2" s="1"/>
  <c r="AS64550" i="2"/>
  <c r="AT64550" i="2" s="1"/>
  <c r="AS64551" i="2"/>
  <c r="AT64551" i="2" s="1"/>
  <c r="AS64552" i="2"/>
  <c r="AT64552" i="2" s="1"/>
  <c r="AS64553" i="2"/>
  <c r="AT64553" i="2" s="1"/>
  <c r="AS64554" i="2"/>
  <c r="AT64554" i="2" s="1"/>
  <c r="AS64555" i="2"/>
  <c r="AT64555" i="2" s="1"/>
  <c r="AS64556" i="2"/>
  <c r="AT64556" i="2" s="1"/>
  <c r="AS64557" i="2"/>
  <c r="AT64557" i="2" s="1"/>
  <c r="AS64558" i="2"/>
  <c r="AT64558" i="2" s="1"/>
  <c r="AS64559" i="2"/>
  <c r="AT64559" i="2" s="1"/>
  <c r="AS64560" i="2"/>
  <c r="AT64560" i="2" s="1"/>
  <c r="AS64561" i="2"/>
  <c r="AT64561" i="2" s="1"/>
  <c r="AS64562" i="2"/>
  <c r="AT64562" i="2" s="1"/>
  <c r="AS64563" i="2"/>
  <c r="AT64563" i="2" s="1"/>
  <c r="AS64564" i="2"/>
  <c r="AT64564" i="2" s="1"/>
  <c r="AS64565" i="2"/>
  <c r="AT64565" i="2" s="1"/>
  <c r="AS64566" i="2"/>
  <c r="AT64566" i="2" s="1"/>
  <c r="AS64567" i="2"/>
  <c r="AT64567" i="2" s="1"/>
  <c r="AS64568" i="2"/>
  <c r="AT64568" i="2" s="1"/>
  <c r="AS64569" i="2"/>
  <c r="AT64569" i="2" s="1"/>
  <c r="AS64570" i="2"/>
  <c r="AT64570" i="2" s="1"/>
  <c r="AS64571" i="2"/>
  <c r="AT64571" i="2" s="1"/>
  <c r="AS64572" i="2"/>
  <c r="AT64572" i="2" s="1"/>
  <c r="AS64573" i="2"/>
  <c r="AT64573" i="2" s="1"/>
  <c r="AS64574" i="2"/>
  <c r="AT64574" i="2" s="1"/>
  <c r="AS64575" i="2"/>
  <c r="AT64575" i="2" s="1"/>
  <c r="AS64576" i="2"/>
  <c r="AT64576" i="2" s="1"/>
  <c r="AS64577" i="2"/>
  <c r="AT64577" i="2" s="1"/>
  <c r="AS64578" i="2"/>
  <c r="AT64578" i="2" s="1"/>
  <c r="AS64579" i="2"/>
  <c r="AT64579" i="2" s="1"/>
  <c r="AS64580" i="2"/>
  <c r="AT64580" i="2" s="1"/>
  <c r="AS64581" i="2"/>
  <c r="AT64581" i="2" s="1"/>
  <c r="AS64582" i="2"/>
  <c r="AT64582" i="2" s="1"/>
  <c r="AS64583" i="2"/>
  <c r="AT64583" i="2" s="1"/>
  <c r="AS64584" i="2"/>
  <c r="AT64584" i="2" s="1"/>
  <c r="AS64585" i="2"/>
  <c r="AT64585" i="2" s="1"/>
  <c r="AS64586" i="2"/>
  <c r="AT64586" i="2" s="1"/>
  <c r="AS64587" i="2"/>
  <c r="AT64587" i="2" s="1"/>
  <c r="AS64588" i="2"/>
  <c r="AT64588" i="2" s="1"/>
  <c r="AS64589" i="2"/>
  <c r="AT64589" i="2" s="1"/>
  <c r="AS64590" i="2"/>
  <c r="AT64590" i="2" s="1"/>
  <c r="AS64591" i="2"/>
  <c r="AT64591" i="2" s="1"/>
  <c r="AS64592" i="2"/>
  <c r="AT64592" i="2" s="1"/>
  <c r="AS64593" i="2"/>
  <c r="AT64593" i="2" s="1"/>
  <c r="AS64594" i="2"/>
  <c r="AT64594" i="2" s="1"/>
  <c r="AS64595" i="2"/>
  <c r="AT64595" i="2" s="1"/>
  <c r="AS64596" i="2"/>
  <c r="AT64596" i="2" s="1"/>
  <c r="AS64597" i="2"/>
  <c r="AT64597" i="2" s="1"/>
  <c r="AS64598" i="2"/>
  <c r="AT64598" i="2" s="1"/>
  <c r="AS64599" i="2"/>
  <c r="AT64599" i="2" s="1"/>
  <c r="AS64600" i="2"/>
  <c r="AT64600" i="2" s="1"/>
  <c r="AS64601" i="2"/>
  <c r="AT64601" i="2" s="1"/>
  <c r="AS64602" i="2"/>
  <c r="AT64602" i="2" s="1"/>
  <c r="AS64603" i="2"/>
  <c r="AT64603" i="2" s="1"/>
  <c r="AS64604" i="2"/>
  <c r="AT64604" i="2" s="1"/>
  <c r="AS64605" i="2"/>
  <c r="AT64605" i="2" s="1"/>
  <c r="AS64606" i="2"/>
  <c r="AT64606" i="2" s="1"/>
  <c r="AS64607" i="2"/>
  <c r="AT64607" i="2" s="1"/>
  <c r="AS64608" i="2"/>
  <c r="AT64608" i="2" s="1"/>
  <c r="AS64609" i="2"/>
  <c r="AT64609" i="2" s="1"/>
  <c r="AS64610" i="2"/>
  <c r="AT64610" i="2" s="1"/>
  <c r="AS64611" i="2"/>
  <c r="AT64611" i="2" s="1"/>
  <c r="AS64612" i="2"/>
  <c r="AT64612" i="2" s="1"/>
  <c r="AS64613" i="2"/>
  <c r="AT64613" i="2" s="1"/>
  <c r="AS64614" i="2"/>
  <c r="AT64614" i="2" s="1"/>
  <c r="AS64615" i="2"/>
  <c r="AT64615" i="2" s="1"/>
  <c r="AS64616" i="2"/>
  <c r="AT64616" i="2" s="1"/>
  <c r="AS64617" i="2"/>
  <c r="AT64617" i="2" s="1"/>
  <c r="AS64618" i="2"/>
  <c r="AT64618" i="2" s="1"/>
  <c r="AS64619" i="2"/>
  <c r="AT64619" i="2" s="1"/>
  <c r="AS64620" i="2"/>
  <c r="AT64620" i="2" s="1"/>
  <c r="AS64621" i="2"/>
  <c r="AT64621" i="2" s="1"/>
  <c r="AS64622" i="2"/>
  <c r="AT64622" i="2" s="1"/>
  <c r="AS64623" i="2"/>
  <c r="AT64623" i="2" s="1"/>
  <c r="AS64624" i="2"/>
  <c r="AT64624" i="2" s="1"/>
  <c r="AS64625" i="2"/>
  <c r="AT64625" i="2" s="1"/>
  <c r="AS64626" i="2"/>
  <c r="AT64626" i="2" s="1"/>
  <c r="AS64627" i="2"/>
  <c r="AT64627" i="2" s="1"/>
  <c r="AS64628" i="2"/>
  <c r="AT64628" i="2" s="1"/>
  <c r="AS64629" i="2"/>
  <c r="AT64629" i="2" s="1"/>
  <c r="AS64630" i="2"/>
  <c r="AT64630" i="2" s="1"/>
  <c r="AS64631" i="2"/>
  <c r="AT64631" i="2" s="1"/>
  <c r="AS64632" i="2"/>
  <c r="AT64632" i="2" s="1"/>
  <c r="AS64633" i="2"/>
  <c r="AT64633" i="2" s="1"/>
  <c r="AS64634" i="2"/>
  <c r="AT64634" i="2" s="1"/>
  <c r="AS64635" i="2"/>
  <c r="AT64635" i="2" s="1"/>
  <c r="AS64636" i="2"/>
  <c r="AT64636" i="2" s="1"/>
  <c r="AS64637" i="2"/>
  <c r="AT64637" i="2" s="1"/>
  <c r="AS64638" i="2"/>
  <c r="AT64638" i="2" s="1"/>
  <c r="AS64639" i="2"/>
  <c r="AT64639" i="2" s="1"/>
  <c r="AS64640" i="2"/>
  <c r="AT64640" i="2" s="1"/>
  <c r="AS64641" i="2"/>
  <c r="AT64641" i="2" s="1"/>
  <c r="AS64642" i="2"/>
  <c r="AT64642" i="2" s="1"/>
  <c r="AS64643" i="2"/>
  <c r="AT64643" i="2" s="1"/>
  <c r="AS64644" i="2"/>
  <c r="AT64644" i="2" s="1"/>
  <c r="AS64645" i="2"/>
  <c r="AT64645" i="2" s="1"/>
  <c r="AS64646" i="2"/>
  <c r="AT64646" i="2" s="1"/>
  <c r="AS64647" i="2"/>
  <c r="AT64647" i="2" s="1"/>
  <c r="AS64648" i="2"/>
  <c r="AT64648" i="2" s="1"/>
  <c r="AS64649" i="2"/>
  <c r="AT64649" i="2" s="1"/>
  <c r="AS64650" i="2"/>
  <c r="AT64650" i="2" s="1"/>
  <c r="AS64651" i="2"/>
  <c r="AT64651" i="2" s="1"/>
  <c r="AS64652" i="2"/>
  <c r="AT64652" i="2" s="1"/>
  <c r="AS64653" i="2"/>
  <c r="AT64653" i="2" s="1"/>
  <c r="AS64654" i="2"/>
  <c r="AT64654" i="2" s="1"/>
  <c r="AS64655" i="2"/>
  <c r="AT64655" i="2" s="1"/>
  <c r="AS64656" i="2"/>
  <c r="AT64656" i="2" s="1"/>
  <c r="AS64657" i="2"/>
  <c r="AT64657" i="2" s="1"/>
  <c r="AS64658" i="2"/>
  <c r="AT64658" i="2" s="1"/>
  <c r="AS64659" i="2"/>
  <c r="AT64659" i="2" s="1"/>
  <c r="AS64660" i="2"/>
  <c r="AT64660" i="2" s="1"/>
  <c r="AS64661" i="2"/>
  <c r="AT64661" i="2" s="1"/>
  <c r="AS64662" i="2"/>
  <c r="AT64662" i="2" s="1"/>
  <c r="AS64663" i="2"/>
  <c r="AT64663" i="2" s="1"/>
  <c r="AS64664" i="2"/>
  <c r="AT64664" i="2" s="1"/>
  <c r="AS64665" i="2"/>
  <c r="AT64665" i="2" s="1"/>
  <c r="AS64666" i="2"/>
  <c r="AT64666" i="2" s="1"/>
  <c r="AS64667" i="2"/>
  <c r="AT64667" i="2" s="1"/>
  <c r="AS64668" i="2"/>
  <c r="AT64668" i="2" s="1"/>
  <c r="AS64669" i="2"/>
  <c r="AT64669" i="2" s="1"/>
  <c r="AS64670" i="2"/>
  <c r="AT64670" i="2" s="1"/>
  <c r="AS64671" i="2"/>
  <c r="AT64671" i="2" s="1"/>
  <c r="AS64672" i="2"/>
  <c r="AT64672" i="2" s="1"/>
  <c r="AS64673" i="2"/>
  <c r="AT64673" i="2" s="1"/>
  <c r="AS64674" i="2"/>
  <c r="AT64674" i="2" s="1"/>
  <c r="AS64675" i="2"/>
  <c r="AT64675" i="2" s="1"/>
  <c r="AS64676" i="2"/>
  <c r="AT64676" i="2" s="1"/>
  <c r="AS64677" i="2"/>
  <c r="AT64677" i="2" s="1"/>
  <c r="AS64678" i="2"/>
  <c r="AT64678" i="2" s="1"/>
  <c r="AS64679" i="2"/>
  <c r="AT64679" i="2" s="1"/>
  <c r="AS64680" i="2"/>
  <c r="AT64680" i="2" s="1"/>
  <c r="AS64681" i="2"/>
  <c r="AT64681" i="2" s="1"/>
  <c r="AS64682" i="2"/>
  <c r="AT64682" i="2" s="1"/>
  <c r="AS64683" i="2"/>
  <c r="AT64683" i="2" s="1"/>
  <c r="AS64684" i="2"/>
  <c r="AT64684" i="2" s="1"/>
  <c r="AS64685" i="2"/>
  <c r="AT64685" i="2" s="1"/>
  <c r="AS64686" i="2"/>
  <c r="AT64686" i="2" s="1"/>
  <c r="AS64687" i="2"/>
  <c r="AT64687" i="2" s="1"/>
  <c r="AS64688" i="2"/>
  <c r="AT64688" i="2" s="1"/>
  <c r="AS64689" i="2"/>
  <c r="AT64689" i="2" s="1"/>
  <c r="AS64690" i="2"/>
  <c r="AT64690" i="2" s="1"/>
  <c r="AS64691" i="2"/>
  <c r="AT64691" i="2" s="1"/>
  <c r="AS64692" i="2"/>
  <c r="AT64692" i="2" s="1"/>
  <c r="AS64693" i="2"/>
  <c r="AT64693" i="2" s="1"/>
  <c r="AS64694" i="2"/>
  <c r="AT64694" i="2" s="1"/>
  <c r="AS64695" i="2"/>
  <c r="AT64695" i="2" s="1"/>
  <c r="AS64696" i="2"/>
  <c r="AT64696" i="2" s="1"/>
  <c r="AS64697" i="2"/>
  <c r="AT64697" i="2" s="1"/>
  <c r="AS64698" i="2"/>
  <c r="AT64698" i="2" s="1"/>
  <c r="AS64699" i="2"/>
  <c r="AT64699" i="2" s="1"/>
  <c r="AS64700" i="2"/>
  <c r="AT64700" i="2" s="1"/>
  <c r="AS64701" i="2"/>
  <c r="AT64701" i="2" s="1"/>
  <c r="AS64702" i="2"/>
  <c r="AT64702" i="2" s="1"/>
  <c r="AS64703" i="2"/>
  <c r="AT64703" i="2" s="1"/>
  <c r="AS64704" i="2"/>
  <c r="AT64704" i="2" s="1"/>
  <c r="AS64705" i="2"/>
  <c r="AT64705" i="2" s="1"/>
  <c r="AS64706" i="2"/>
  <c r="AT64706" i="2" s="1"/>
  <c r="AS64707" i="2"/>
  <c r="AT64707" i="2" s="1"/>
  <c r="AS64708" i="2"/>
  <c r="AT64708" i="2" s="1"/>
  <c r="AS64709" i="2"/>
  <c r="AT64709" i="2" s="1"/>
  <c r="AS64710" i="2"/>
  <c r="AT64710" i="2" s="1"/>
  <c r="AS64711" i="2"/>
  <c r="AT64711" i="2" s="1"/>
  <c r="AS64712" i="2"/>
  <c r="AT64712" i="2" s="1"/>
  <c r="AS64713" i="2"/>
  <c r="AT64713" i="2" s="1"/>
  <c r="AS64714" i="2"/>
  <c r="AT64714" i="2" s="1"/>
  <c r="AS64715" i="2"/>
  <c r="AT64715" i="2" s="1"/>
  <c r="AS64716" i="2"/>
  <c r="AT64716" i="2" s="1"/>
  <c r="AS64717" i="2"/>
  <c r="AT64717" i="2" s="1"/>
  <c r="AS64718" i="2"/>
  <c r="AT64718" i="2" s="1"/>
  <c r="AS64719" i="2"/>
  <c r="AT64719" i="2" s="1"/>
  <c r="AS64720" i="2"/>
  <c r="AT64720" i="2" s="1"/>
  <c r="AS64721" i="2"/>
  <c r="AT64721" i="2" s="1"/>
  <c r="AS64722" i="2"/>
  <c r="AT64722" i="2" s="1"/>
  <c r="AS64723" i="2"/>
  <c r="AT64723" i="2" s="1"/>
  <c r="AS64724" i="2"/>
  <c r="AT64724" i="2" s="1"/>
  <c r="AS64725" i="2"/>
  <c r="AT64725" i="2" s="1"/>
  <c r="AS64726" i="2"/>
  <c r="AT64726" i="2" s="1"/>
  <c r="AS64727" i="2"/>
  <c r="AT64727" i="2" s="1"/>
  <c r="AS64728" i="2"/>
  <c r="AT64728" i="2" s="1"/>
  <c r="AS64729" i="2"/>
  <c r="AT64729" i="2" s="1"/>
  <c r="AS64730" i="2"/>
  <c r="AT64730" i="2" s="1"/>
  <c r="AS64731" i="2"/>
  <c r="AT64731" i="2" s="1"/>
  <c r="AS64732" i="2"/>
  <c r="AT64732" i="2" s="1"/>
  <c r="AS64733" i="2"/>
  <c r="AT64733" i="2" s="1"/>
  <c r="AS64734" i="2"/>
  <c r="AT64734" i="2" s="1"/>
  <c r="AS64735" i="2"/>
  <c r="AT64735" i="2" s="1"/>
  <c r="AS64736" i="2"/>
  <c r="AT64736" i="2" s="1"/>
  <c r="AS64737" i="2"/>
  <c r="AT64737" i="2" s="1"/>
  <c r="AS64738" i="2"/>
  <c r="AT64738" i="2" s="1"/>
  <c r="AS64739" i="2"/>
  <c r="AT64739" i="2" s="1"/>
  <c r="AS64740" i="2"/>
  <c r="AT64740" i="2" s="1"/>
  <c r="AS64741" i="2"/>
  <c r="AT64741" i="2" s="1"/>
  <c r="AS64742" i="2"/>
  <c r="AT64742" i="2" s="1"/>
  <c r="AS64743" i="2"/>
  <c r="AT64743" i="2" s="1"/>
  <c r="AS64744" i="2"/>
  <c r="AT64744" i="2" s="1"/>
  <c r="AS64747" i="2"/>
  <c r="AT64747" i="2" s="1"/>
  <c r="AS64748" i="2"/>
  <c r="AT64748" i="2" s="1"/>
  <c r="AS64749" i="2"/>
  <c r="AT64749" i="2" s="1"/>
  <c r="AS64750" i="2"/>
  <c r="AT64750" i="2" s="1"/>
  <c r="AS64751" i="2"/>
  <c r="AT64751" i="2" s="1"/>
  <c r="AS64752" i="2"/>
  <c r="AT64752" i="2" s="1"/>
  <c r="AS64753" i="2"/>
  <c r="AT64753" i="2" s="1"/>
  <c r="AS64754" i="2"/>
  <c r="AT64754" i="2" s="1"/>
  <c r="AS64755" i="2"/>
  <c r="AT64755" i="2" s="1"/>
  <c r="AS64756" i="2"/>
  <c r="AT64756" i="2" s="1"/>
  <c r="AS64757" i="2"/>
  <c r="AT64757" i="2" s="1"/>
  <c r="AS64758" i="2"/>
  <c r="AT64758" i="2" s="1"/>
  <c r="AS64759" i="2"/>
  <c r="AT64759" i="2" s="1"/>
  <c r="AS64760" i="2"/>
  <c r="AT64760" i="2" s="1"/>
  <c r="AS64761" i="2"/>
  <c r="AT64761" i="2" s="1"/>
  <c r="AS64762" i="2"/>
  <c r="AT64762" i="2" s="1"/>
  <c r="AS64763" i="2"/>
  <c r="AT64763" i="2" s="1"/>
  <c r="AS64764" i="2"/>
  <c r="AT64764" i="2" s="1"/>
  <c r="AS64765" i="2"/>
  <c r="AT64765" i="2" s="1"/>
  <c r="AS64766" i="2"/>
  <c r="AT64766" i="2" s="1"/>
  <c r="AS64767" i="2"/>
  <c r="AT64767" i="2" s="1"/>
  <c r="AS64768" i="2"/>
  <c r="AT64768" i="2" s="1"/>
  <c r="AS64769" i="2"/>
  <c r="AT64769" i="2" s="1"/>
  <c r="AS64770" i="2"/>
  <c r="AT64770" i="2" s="1"/>
  <c r="AS64771" i="2"/>
  <c r="AT64771" i="2" s="1"/>
  <c r="AS64772" i="2"/>
  <c r="AT64772" i="2" s="1"/>
  <c r="AS64773" i="2"/>
  <c r="AT64773" i="2" s="1"/>
  <c r="AS64774" i="2"/>
  <c r="AT64774" i="2" s="1"/>
  <c r="AS64775" i="2"/>
  <c r="AT64775" i="2" s="1"/>
  <c r="AS64776" i="2"/>
  <c r="AT64776" i="2" s="1"/>
  <c r="AS64777" i="2"/>
  <c r="AT64777" i="2" s="1"/>
  <c r="AS64778" i="2"/>
  <c r="AT64778" i="2" s="1"/>
  <c r="AS64779" i="2"/>
  <c r="AT64779" i="2" s="1"/>
  <c r="AS64780" i="2"/>
  <c r="AT64780" i="2" s="1"/>
  <c r="AS64781" i="2"/>
  <c r="AT64781" i="2" s="1"/>
  <c r="AS64782" i="2"/>
  <c r="AT64782" i="2" s="1"/>
  <c r="AS64783" i="2"/>
  <c r="AT64783" i="2" s="1"/>
  <c r="AS64784" i="2"/>
  <c r="AT64784" i="2" s="1"/>
  <c r="AS64785" i="2"/>
  <c r="AT64785" i="2" s="1"/>
  <c r="AS64786" i="2"/>
  <c r="AT64786" i="2" s="1"/>
  <c r="AS64787" i="2"/>
  <c r="AT64787" i="2" s="1"/>
  <c r="AS64788" i="2"/>
  <c r="AT64788" i="2" s="1"/>
  <c r="AS64789" i="2"/>
  <c r="AT64789" i="2" s="1"/>
  <c r="AS64790" i="2"/>
  <c r="AT64790" i="2" s="1"/>
  <c r="AS64791" i="2"/>
  <c r="AT64791" i="2" s="1"/>
  <c r="AS64792" i="2"/>
  <c r="AT64792" i="2" s="1"/>
  <c r="AS64793" i="2"/>
  <c r="AT64793" i="2" s="1"/>
  <c r="AS64794" i="2"/>
  <c r="AT64794" i="2" s="1"/>
  <c r="AS64795" i="2"/>
  <c r="AT64795" i="2" s="1"/>
  <c r="AS64796" i="2"/>
  <c r="AT64796" i="2" s="1"/>
  <c r="AS64797" i="2"/>
  <c r="AT64797" i="2" s="1"/>
  <c r="AS64798" i="2"/>
  <c r="AT64798" i="2" s="1"/>
  <c r="AS64799" i="2"/>
  <c r="AT64799" i="2" s="1"/>
  <c r="AS64800" i="2"/>
  <c r="AT64800" i="2" s="1"/>
  <c r="AS64801" i="2"/>
  <c r="AT64801" i="2" s="1"/>
  <c r="AS64802" i="2"/>
  <c r="AT64802" i="2" s="1"/>
  <c r="AS64803" i="2"/>
  <c r="AT64803" i="2" s="1"/>
  <c r="AS64804" i="2"/>
  <c r="AT64804" i="2" s="1"/>
  <c r="AS64805" i="2"/>
  <c r="AT64805" i="2" s="1"/>
  <c r="AS64806" i="2"/>
  <c r="AT64806" i="2" s="1"/>
  <c r="AS64807" i="2"/>
  <c r="AT64807" i="2" s="1"/>
  <c r="AS64808" i="2"/>
  <c r="AT64808" i="2" s="1"/>
  <c r="AS64809" i="2"/>
  <c r="AT64809" i="2" s="1"/>
  <c r="AS64810" i="2"/>
  <c r="AT64810" i="2" s="1"/>
  <c r="AS64811" i="2"/>
  <c r="AT64811" i="2" s="1"/>
  <c r="AS64812" i="2"/>
  <c r="AT64812" i="2" s="1"/>
  <c r="AS64813" i="2"/>
  <c r="AT64813" i="2" s="1"/>
  <c r="AS64814" i="2"/>
  <c r="AT64814" i="2" s="1"/>
  <c r="AS64815" i="2"/>
  <c r="AT64815" i="2" s="1"/>
  <c r="AS64816" i="2"/>
  <c r="AT64816" i="2" s="1"/>
  <c r="AS64817" i="2"/>
  <c r="AT64817" i="2" s="1"/>
  <c r="AS64818" i="2"/>
  <c r="AT64818" i="2" s="1"/>
  <c r="AS64819" i="2"/>
  <c r="AT64819" i="2" s="1"/>
  <c r="AS64820" i="2"/>
  <c r="AT64820" i="2" s="1"/>
  <c r="AS64821" i="2"/>
  <c r="AT64821" i="2" s="1"/>
  <c r="AS64822" i="2"/>
  <c r="AT64822" i="2" s="1"/>
  <c r="AS64823" i="2"/>
  <c r="AT64823" i="2" s="1"/>
  <c r="AS64824" i="2"/>
  <c r="AT64824" i="2" s="1"/>
  <c r="AS64825" i="2"/>
  <c r="AT64825" i="2" s="1"/>
  <c r="AS64826" i="2"/>
  <c r="AT64826" i="2" s="1"/>
  <c r="AS64827" i="2"/>
  <c r="AT64827" i="2" s="1"/>
  <c r="AS64828" i="2"/>
  <c r="AT64828" i="2" s="1"/>
  <c r="AS64829" i="2"/>
  <c r="AT64829" i="2" s="1"/>
  <c r="AS64830" i="2"/>
  <c r="AT64830" i="2" s="1"/>
  <c r="AS64831" i="2"/>
  <c r="AT64831" i="2" s="1"/>
  <c r="AS64832" i="2"/>
  <c r="AT64832" i="2" s="1"/>
  <c r="AS64833" i="2"/>
  <c r="AT64833" i="2" s="1"/>
  <c r="AS64834" i="2"/>
  <c r="AT64834" i="2" s="1"/>
  <c r="AS64835" i="2"/>
  <c r="AT64835" i="2" s="1"/>
  <c r="AS64836" i="2"/>
  <c r="AT64836" i="2" s="1"/>
  <c r="AS64837" i="2"/>
  <c r="AT64837" i="2" s="1"/>
  <c r="AS64838" i="2"/>
  <c r="AT64838" i="2" s="1"/>
  <c r="AS64839" i="2"/>
  <c r="AT64839" i="2" s="1"/>
  <c r="AS64840" i="2"/>
  <c r="AT64840" i="2" s="1"/>
  <c r="AS64841" i="2"/>
  <c r="AT64841" i="2" s="1"/>
  <c r="AS64842" i="2"/>
  <c r="AT64842" i="2" s="1"/>
  <c r="AS64843" i="2"/>
  <c r="AT64843" i="2" s="1"/>
  <c r="AS64844" i="2"/>
  <c r="AT64844" i="2" s="1"/>
  <c r="AS64845" i="2"/>
  <c r="AT64845" i="2" s="1"/>
  <c r="AS64846" i="2"/>
  <c r="AT64846" i="2" s="1"/>
  <c r="AS64847" i="2"/>
  <c r="AT64847" i="2" s="1"/>
  <c r="AS64848" i="2"/>
  <c r="AT64848" i="2" s="1"/>
  <c r="AS64849" i="2"/>
  <c r="AT64849" i="2" s="1"/>
  <c r="AS64850" i="2"/>
  <c r="AT64850" i="2" s="1"/>
  <c r="AS64851" i="2"/>
  <c r="AT64851" i="2" s="1"/>
  <c r="AS64852" i="2"/>
  <c r="AT64852" i="2" s="1"/>
  <c r="AS64853" i="2"/>
  <c r="AT64853" i="2" s="1"/>
  <c r="AS64854" i="2"/>
  <c r="AT64854" i="2" s="1"/>
  <c r="AS64855" i="2"/>
  <c r="AT64855" i="2" s="1"/>
  <c r="AS64856" i="2"/>
  <c r="AT64856" i="2" s="1"/>
  <c r="AS64857" i="2"/>
  <c r="AT64857" i="2" s="1"/>
  <c r="AS64858" i="2"/>
  <c r="AT64858" i="2" s="1"/>
  <c r="AS64859" i="2"/>
  <c r="AT64859" i="2" s="1"/>
  <c r="AS64860" i="2"/>
  <c r="AT64860" i="2" s="1"/>
  <c r="AS64861" i="2"/>
  <c r="AT64861" i="2" s="1"/>
  <c r="AS64862" i="2"/>
  <c r="AT64862" i="2" s="1"/>
  <c r="AS64863" i="2"/>
  <c r="AT64863" i="2" s="1"/>
  <c r="AS64864" i="2"/>
  <c r="AT64864" i="2" s="1"/>
  <c r="AS64865" i="2"/>
  <c r="AT64865" i="2" s="1"/>
  <c r="AS64866" i="2"/>
  <c r="AT64866" i="2" s="1"/>
  <c r="AS64867" i="2"/>
  <c r="AT64867" i="2" s="1"/>
  <c r="AS64869" i="2"/>
  <c r="AT64869" i="2" s="1"/>
  <c r="AS64870" i="2"/>
  <c r="AT64870" i="2" s="1"/>
  <c r="AS64871" i="2"/>
  <c r="AT64871" i="2" s="1"/>
  <c r="AS64876" i="2"/>
  <c r="AT64876" i="2" s="1"/>
  <c r="AS64879" i="2"/>
  <c r="AT64879" i="2" s="1"/>
  <c r="AS64880" i="2"/>
  <c r="AT64880" i="2" s="1"/>
  <c r="AS64881" i="2"/>
  <c r="AT64881" i="2" s="1"/>
  <c r="AS64884" i="2"/>
  <c r="AT64884" i="2" s="1"/>
  <c r="AS64885" i="2"/>
  <c r="AT64885" i="2" s="1"/>
  <c r="AS64886" i="2"/>
  <c r="AT64886" i="2" s="1"/>
  <c r="AS64887" i="2"/>
  <c r="AT64887" i="2" s="1"/>
  <c r="AS64888" i="2"/>
  <c r="AT64888" i="2" s="1"/>
  <c r="AS64889" i="2"/>
  <c r="AT64889" i="2" s="1"/>
  <c r="AS64890" i="2"/>
  <c r="AT64890" i="2" s="1"/>
  <c r="AS64891" i="2"/>
  <c r="AT64891" i="2" s="1"/>
  <c r="AS64892" i="2"/>
  <c r="AT64892" i="2" s="1"/>
  <c r="AS64893" i="2"/>
  <c r="AT64893" i="2" s="1"/>
  <c r="AS64894" i="2"/>
  <c r="AT64894" i="2" s="1"/>
  <c r="AS64895" i="2"/>
  <c r="AT64895" i="2" s="1"/>
  <c r="AS64896" i="2"/>
  <c r="AT64896" i="2" s="1"/>
  <c r="AS64897" i="2"/>
  <c r="AT64897" i="2" s="1"/>
  <c r="AS64898" i="2"/>
  <c r="AT64898" i="2" s="1"/>
  <c r="AS64899" i="2"/>
  <c r="AT64899" i="2" s="1"/>
  <c r="AS64900" i="2"/>
  <c r="AT64900" i="2" s="1"/>
  <c r="AS64901" i="2"/>
  <c r="AT64901" i="2" s="1"/>
  <c r="AS64902" i="2"/>
  <c r="AT64902" i="2" s="1"/>
  <c r="AS64903" i="2"/>
  <c r="AT64903" i="2" s="1"/>
  <c r="AS64905" i="2"/>
  <c r="AT64905" i="2" s="1"/>
  <c r="AS64906" i="2"/>
  <c r="AT64906" i="2" s="1"/>
  <c r="AS64907" i="2"/>
  <c r="AT64907" i="2" s="1"/>
  <c r="AS64908" i="2"/>
  <c r="AT64908" i="2" s="1"/>
  <c r="AS64909" i="2"/>
  <c r="AT64909" i="2" s="1"/>
  <c r="AS64917" i="2"/>
  <c r="AT64917" i="2" s="1"/>
  <c r="AS64918" i="2"/>
  <c r="AT64918" i="2" s="1"/>
  <c r="AS64919" i="2"/>
  <c r="AT64919" i="2" s="1"/>
  <c r="AS64920" i="2"/>
  <c r="AT64920" i="2" s="1"/>
  <c r="AS64921" i="2"/>
  <c r="AT64921" i="2" s="1"/>
  <c r="AS64922" i="2"/>
  <c r="AT64922" i="2" s="1"/>
  <c r="AS64923" i="2"/>
  <c r="AT64923" i="2" s="1"/>
  <c r="AS64924" i="2"/>
  <c r="AT64924" i="2" s="1"/>
  <c r="AS64927" i="2"/>
  <c r="AT64927" i="2" s="1"/>
  <c r="AS64928" i="2"/>
  <c r="AT64928" i="2" s="1"/>
  <c r="AS64929" i="2"/>
  <c r="AT64929" i="2" s="1"/>
  <c r="AS64930" i="2"/>
  <c r="AT64930" i="2" s="1"/>
  <c r="AS64931" i="2"/>
  <c r="AT64931" i="2" s="1"/>
  <c r="AS64932" i="2"/>
  <c r="AT64932" i="2" s="1"/>
  <c r="AS64933" i="2"/>
  <c r="AT64933" i="2" s="1"/>
  <c r="AS64934" i="2"/>
  <c r="AT64934" i="2" s="1"/>
  <c r="AS64935" i="2"/>
  <c r="AT64935" i="2" s="1"/>
  <c r="AS64936" i="2"/>
  <c r="AT64936" i="2" s="1"/>
  <c r="AS64937" i="2"/>
  <c r="AT64937" i="2" s="1"/>
  <c r="AS64938" i="2"/>
  <c r="AT64938" i="2" s="1"/>
  <c r="AS64939" i="2"/>
  <c r="AT64939" i="2" s="1"/>
  <c r="AS64940" i="2"/>
  <c r="AT64940" i="2" s="1"/>
  <c r="AS64941" i="2"/>
  <c r="AT64941" i="2" s="1"/>
  <c r="AS64942" i="2"/>
  <c r="AT64942" i="2" s="1"/>
  <c r="AS64943" i="2"/>
  <c r="AT64943" i="2" s="1"/>
  <c r="AS64944" i="2"/>
  <c r="AT64944" i="2" s="1"/>
  <c r="AS64945" i="2"/>
  <c r="AT64945" i="2" s="1"/>
  <c r="AS64946" i="2"/>
  <c r="AT64946" i="2" s="1"/>
  <c r="AS64947" i="2"/>
  <c r="AT64947" i="2" s="1"/>
  <c r="AS64949" i="2"/>
  <c r="AT64949" i="2" s="1"/>
  <c r="AS64959" i="2"/>
  <c r="AT64959" i="2" s="1"/>
  <c r="AS64960" i="2"/>
  <c r="AT64960" i="2" s="1"/>
  <c r="AS64961" i="2"/>
  <c r="AT64961" i="2" s="1"/>
  <c r="AS64966" i="2"/>
  <c r="AT64966" i="2" s="1"/>
  <c r="AS64967" i="2"/>
  <c r="AT64967" i="2" s="1"/>
  <c r="AS64968" i="2"/>
  <c r="AT64968" i="2" s="1"/>
  <c r="AS64969" i="2"/>
  <c r="AT64969" i="2" s="1"/>
  <c r="AS64970" i="2"/>
  <c r="AT64970" i="2" s="1"/>
  <c r="AS64971" i="2"/>
  <c r="AT64971" i="2" s="1"/>
  <c r="AS64972" i="2"/>
  <c r="AT64972" i="2" s="1"/>
  <c r="AS64973" i="2"/>
  <c r="AT64973" i="2" s="1"/>
  <c r="AS64974" i="2"/>
  <c r="AT64974" i="2" s="1"/>
  <c r="AS64976" i="2"/>
  <c r="AT64976" i="2" s="1"/>
  <c r="AS64977" i="2"/>
  <c r="AT64977" i="2" s="1"/>
  <c r="AS64978" i="2"/>
  <c r="AT64978" i="2" s="1"/>
  <c r="AS64979" i="2"/>
  <c r="AT64979" i="2" s="1"/>
  <c r="AS64980" i="2"/>
  <c r="AT64980" i="2" s="1"/>
  <c r="AS64981" i="2"/>
  <c r="AT64981" i="2" s="1"/>
  <c r="AS64983" i="2"/>
  <c r="AT64983" i="2" s="1"/>
  <c r="AS64984" i="2"/>
  <c r="AT64984" i="2" s="1"/>
  <c r="AS64985" i="2"/>
  <c r="AT64985" i="2" s="1"/>
  <c r="AS64986" i="2"/>
  <c r="AT64986" i="2" s="1"/>
  <c r="AS64990" i="2"/>
  <c r="AT64990" i="2" s="1"/>
  <c r="AS64991" i="2"/>
  <c r="AT64991" i="2" s="1"/>
  <c r="AS64992" i="2"/>
  <c r="AT64992" i="2" s="1"/>
  <c r="AS64993" i="2"/>
  <c r="AT64993" i="2" s="1"/>
  <c r="AS64994" i="2"/>
  <c r="AT64994" i="2" s="1"/>
  <c r="AS64996" i="2"/>
  <c r="AT64996" i="2" s="1"/>
  <c r="AS65002" i="2"/>
  <c r="AT65002" i="2" s="1"/>
  <c r="AS65003" i="2"/>
  <c r="AT65003" i="2" s="1"/>
  <c r="AS65004" i="2"/>
  <c r="AT65004" i="2" s="1"/>
  <c r="AS65006" i="2"/>
  <c r="AT65006" i="2" s="1"/>
  <c r="AS65007" i="2"/>
  <c r="AT65007" i="2" s="1"/>
  <c r="AS65009" i="2"/>
  <c r="AT65009" i="2" s="1"/>
  <c r="AS65010" i="2"/>
  <c r="AT65010" i="2" s="1"/>
  <c r="AS65011" i="2"/>
  <c r="AT65011" i="2" s="1"/>
  <c r="AS65012" i="2"/>
  <c r="AT65012" i="2" s="1"/>
  <c r="AS65013" i="2"/>
  <c r="AT65013" i="2" s="1"/>
  <c r="AS65017" i="2"/>
  <c r="AT65017" i="2" s="1"/>
  <c r="AS65018" i="2"/>
  <c r="AT65018" i="2" s="1"/>
  <c r="AS65019" i="2"/>
  <c r="AT65019" i="2" s="1"/>
  <c r="AS65020" i="2"/>
  <c r="AT65020" i="2" s="1"/>
  <c r="AS65021" i="2"/>
  <c r="AT65021" i="2" s="1"/>
  <c r="AS65022" i="2"/>
  <c r="AT65022" i="2" s="1"/>
  <c r="AS65023" i="2"/>
  <c r="AT65023" i="2" s="1"/>
  <c r="AS65024" i="2"/>
  <c r="AT65024" i="2" s="1"/>
  <c r="AS65025" i="2"/>
  <c r="AT65025" i="2" s="1"/>
  <c r="AS65026" i="2"/>
  <c r="AT65026" i="2" s="1"/>
  <c r="AS65027" i="2"/>
  <c r="AT65027" i="2" s="1"/>
  <c r="AS65028" i="2"/>
  <c r="AT65028" i="2" s="1"/>
  <c r="AS65030" i="2"/>
  <c r="AT65030" i="2" s="1"/>
  <c r="AS65031" i="2"/>
  <c r="AT65031" i="2" s="1"/>
  <c r="AS65032" i="2"/>
  <c r="AT65032" i="2" s="1"/>
  <c r="AS65033" i="2"/>
  <c r="AT65033" i="2" s="1"/>
  <c r="AS65034" i="2"/>
  <c r="AT65034" i="2" s="1"/>
  <c r="AS65035" i="2"/>
  <c r="AT65035" i="2" s="1"/>
  <c r="AS65036" i="2"/>
  <c r="AT65036" i="2" s="1"/>
  <c r="AS65037" i="2"/>
  <c r="AT65037" i="2" s="1"/>
  <c r="AS65038" i="2"/>
  <c r="AT65038" i="2" s="1"/>
  <c r="AS65039" i="2"/>
  <c r="AT65039" i="2" s="1"/>
  <c r="AS65040" i="2"/>
  <c r="AT65040" i="2" s="1"/>
  <c r="AS65041" i="2"/>
  <c r="AT65041" i="2" s="1"/>
  <c r="AS65042" i="2"/>
  <c r="AT65042" i="2" s="1"/>
  <c r="AS65043" i="2"/>
  <c r="AT65043" i="2" s="1"/>
  <c r="AS65044" i="2"/>
  <c r="AT65044" i="2" s="1"/>
  <c r="AS65045" i="2"/>
  <c r="AT65045" i="2" s="1"/>
  <c r="AS65046" i="2"/>
  <c r="AT65046" i="2" s="1"/>
  <c r="AS65047" i="2"/>
  <c r="AT65047" i="2" s="1"/>
  <c r="AS65048" i="2"/>
  <c r="AT65048" i="2" s="1"/>
  <c r="AS65050" i="2"/>
  <c r="AT65050" i="2" s="1"/>
  <c r="AS65051" i="2"/>
  <c r="AT65051" i="2" s="1"/>
  <c r="AS65052" i="2"/>
  <c r="AT65052" i="2" s="1"/>
  <c r="AS65053" i="2"/>
  <c r="AT65053" i="2" s="1"/>
  <c r="AS65054" i="2"/>
  <c r="AT65054" i="2" s="1"/>
  <c r="AS65055" i="2"/>
  <c r="AT65055" i="2" s="1"/>
  <c r="AS65056" i="2"/>
  <c r="AT65056" i="2" s="1"/>
  <c r="AS65061" i="2"/>
  <c r="AT65061" i="2" s="1"/>
  <c r="AS65064" i="2"/>
  <c r="AT65064" i="2" s="1"/>
  <c r="AS65065" i="2"/>
  <c r="AT65065" i="2" s="1"/>
  <c r="AS65066" i="2"/>
  <c r="AT65066" i="2" s="1"/>
  <c r="AS65067" i="2"/>
  <c r="AT65067" i="2" s="1"/>
  <c r="AS65068" i="2"/>
  <c r="AT65068" i="2" s="1"/>
  <c r="AS65069" i="2"/>
  <c r="AT65069" i="2" s="1"/>
  <c r="AS65070" i="2"/>
  <c r="AT65070" i="2" s="1"/>
  <c r="AS65071" i="2"/>
  <c r="AT65071" i="2" s="1"/>
  <c r="AS65072" i="2"/>
  <c r="AT65072" i="2" s="1"/>
  <c r="AS65077" i="2"/>
  <c r="AT65077" i="2" s="1"/>
  <c r="AS65079" i="2"/>
  <c r="AT65079" i="2" s="1"/>
  <c r="AS65083" i="2"/>
  <c r="AT65083" i="2" s="1"/>
  <c r="AS65084" i="2"/>
  <c r="AT65084" i="2" s="1"/>
  <c r="AS65085" i="2"/>
  <c r="AT65085" i="2" s="1"/>
  <c r="AS65087" i="2"/>
  <c r="AT65087" i="2" s="1"/>
  <c r="AS65088" i="2"/>
  <c r="AT65088" i="2" s="1"/>
  <c r="AS65091" i="2"/>
  <c r="AT65091" i="2" s="1"/>
  <c r="AS65092" i="2"/>
  <c r="AT65092" i="2" s="1"/>
  <c r="AS65093" i="2"/>
  <c r="AT65093" i="2" s="1"/>
  <c r="AS65094" i="2"/>
  <c r="AT65094" i="2" s="1"/>
  <c r="AS65095" i="2"/>
  <c r="AT65095" i="2" s="1"/>
  <c r="AS65097" i="2"/>
  <c r="AT65097" i="2" s="1"/>
  <c r="AS65098" i="2"/>
  <c r="AT65098" i="2" s="1"/>
  <c r="AS65100" i="2"/>
  <c r="AT65100" i="2" s="1"/>
  <c r="AS65101" i="2"/>
  <c r="AT65101" i="2" s="1"/>
  <c r="AS65102" i="2"/>
  <c r="AT65102" i="2" s="1"/>
  <c r="AS65104" i="2"/>
  <c r="AT65104" i="2" s="1"/>
  <c r="AS65105" i="2"/>
  <c r="AT65105" i="2" s="1"/>
  <c r="AS65106" i="2"/>
  <c r="AT65106" i="2" s="1"/>
  <c r="AS65108" i="2"/>
  <c r="AT65108" i="2" s="1"/>
  <c r="AS65109" i="2"/>
  <c r="AT65109" i="2" s="1"/>
  <c r="AS65113" i="2"/>
  <c r="AT65113" i="2" s="1"/>
  <c r="AS65114" i="2"/>
  <c r="AT65114" i="2" s="1"/>
  <c r="AS65115" i="2"/>
  <c r="AT65115" i="2" s="1"/>
  <c r="AS65117" i="2"/>
  <c r="AT65117" i="2" s="1"/>
  <c r="AS65118" i="2"/>
  <c r="AT65118" i="2" s="1"/>
  <c r="AS65121" i="2"/>
  <c r="AT65121" i="2" s="1"/>
  <c r="AS65128" i="2"/>
  <c r="AT65128" i="2" s="1"/>
  <c r="AS65129" i="2"/>
  <c r="AT65129" i="2" s="1"/>
  <c r="AS65130" i="2"/>
  <c r="AT65130" i="2" s="1"/>
  <c r="AS65131" i="2"/>
  <c r="AT65131" i="2" s="1"/>
  <c r="AS65132" i="2"/>
  <c r="AT65132" i="2" s="1"/>
  <c r="AS65133" i="2"/>
  <c r="AT65133" i="2" s="1"/>
  <c r="AS65134" i="2"/>
  <c r="AT65134" i="2" s="1"/>
  <c r="AS65135" i="2"/>
  <c r="AT65135" i="2" s="1"/>
  <c r="AS65136" i="2"/>
  <c r="AT65136" i="2" s="1"/>
  <c r="AS65137" i="2"/>
  <c r="AT65137" i="2" s="1"/>
  <c r="AS65138" i="2"/>
  <c r="AT65138" i="2" s="1"/>
  <c r="AS65139" i="2"/>
  <c r="AT65139" i="2" s="1"/>
  <c r="AS65140" i="2"/>
  <c r="AT65140" i="2" s="1"/>
  <c r="AS65141" i="2"/>
  <c r="AT65141" i="2" s="1"/>
  <c r="AS65142" i="2"/>
  <c r="AT65142" i="2" s="1"/>
  <c r="AS65143" i="2"/>
  <c r="AT65143" i="2" s="1"/>
  <c r="AS65144" i="2"/>
  <c r="AT65144" i="2" s="1"/>
  <c r="AS65145" i="2"/>
  <c r="AT65145" i="2" s="1"/>
  <c r="AS65146" i="2"/>
  <c r="AT65146" i="2" s="1"/>
  <c r="AS65147" i="2"/>
  <c r="AT65147" i="2" s="1"/>
  <c r="AS65149" i="2"/>
  <c r="AT65149" i="2" s="1"/>
  <c r="AS65150" i="2"/>
  <c r="AT65150" i="2" s="1"/>
  <c r="AS65151" i="2"/>
  <c r="AT65151" i="2" s="1"/>
  <c r="AS65152" i="2"/>
  <c r="AT65152" i="2" s="1"/>
  <c r="AS65153" i="2"/>
  <c r="AT65153" i="2" s="1"/>
  <c r="AS65154" i="2"/>
  <c r="AT65154" i="2" s="1"/>
  <c r="AS65155" i="2"/>
  <c r="AT65155" i="2" s="1"/>
  <c r="AS65156" i="2"/>
  <c r="AT65156" i="2" s="1"/>
  <c r="AS65157" i="2"/>
  <c r="AT65157" i="2" s="1"/>
  <c r="AS65158" i="2"/>
  <c r="AT65158" i="2" s="1"/>
  <c r="AS65160" i="2"/>
  <c r="AT65160" i="2" s="1"/>
  <c r="AS65161" i="2"/>
  <c r="AT65161" i="2" s="1"/>
  <c r="AS65163" i="2"/>
  <c r="AT65163" i="2" s="1"/>
  <c r="AS65164" i="2"/>
  <c r="AT65164" i="2" s="1"/>
  <c r="AS65165" i="2"/>
  <c r="AT65165" i="2" s="1"/>
  <c r="AS65166" i="2"/>
  <c r="AT65166" i="2" s="1"/>
  <c r="AS65167" i="2"/>
  <c r="AT65167" i="2" s="1"/>
  <c r="AS65168" i="2"/>
  <c r="AT65168" i="2" s="1"/>
  <c r="AS65169" i="2"/>
  <c r="AT65169" i="2" s="1"/>
  <c r="AS65170" i="2"/>
  <c r="AT65170" i="2" s="1"/>
  <c r="AS65171" i="2"/>
  <c r="AT65171" i="2" s="1"/>
  <c r="AS65172" i="2"/>
  <c r="AT65172" i="2" s="1"/>
  <c r="AS65174" i="2"/>
  <c r="AT65174" i="2" s="1"/>
  <c r="AS65178" i="2"/>
  <c r="AT65178" i="2" s="1"/>
  <c r="AS65179" i="2"/>
  <c r="AT65179" i="2" s="1"/>
  <c r="AS65180" i="2"/>
  <c r="AT65180" i="2" s="1"/>
  <c r="AS65182" i="2"/>
  <c r="AT65182" i="2" s="1"/>
  <c r="AS65183" i="2"/>
  <c r="AT65183" i="2" s="1"/>
  <c r="AS65184" i="2"/>
  <c r="AT65184" i="2" s="1"/>
  <c r="AS65186" i="2"/>
  <c r="AT65186" i="2" s="1"/>
  <c r="AS65187" i="2"/>
  <c r="AT65187" i="2" s="1"/>
  <c r="AS65188" i="2"/>
  <c r="AT65188" i="2" s="1"/>
  <c r="AS65189" i="2"/>
  <c r="AT65189" i="2" s="1"/>
  <c r="AS65190" i="2"/>
  <c r="AT65190" i="2" s="1"/>
  <c r="AS65191" i="2"/>
  <c r="AT65191" i="2" s="1"/>
  <c r="AS65192" i="2"/>
  <c r="AT65192" i="2" s="1"/>
  <c r="AS65193" i="2"/>
  <c r="AT65193" i="2" s="1"/>
  <c r="AS65194" i="2"/>
  <c r="AT65194" i="2" s="1"/>
  <c r="AS65195" i="2"/>
  <c r="AT65195" i="2" s="1"/>
  <c r="AS65196" i="2"/>
  <c r="AT65196" i="2" s="1"/>
  <c r="AS65197" i="2"/>
  <c r="AT65197" i="2" s="1"/>
  <c r="AS65198" i="2"/>
  <c r="AT65198" i="2" s="1"/>
  <c r="AS65200" i="2"/>
  <c r="AT65200" i="2" s="1"/>
  <c r="AS65201" i="2"/>
  <c r="AT65201" i="2" s="1"/>
  <c r="AS65202" i="2"/>
  <c r="AT65202" i="2" s="1"/>
  <c r="AS65203" i="2"/>
  <c r="AT65203" i="2" s="1"/>
  <c r="AS65204" i="2"/>
  <c r="AT65204" i="2" s="1"/>
  <c r="AS65205" i="2"/>
  <c r="AT65205" i="2" s="1"/>
  <c r="AS65206" i="2"/>
  <c r="AT65206" i="2" s="1"/>
  <c r="AS65207" i="2"/>
  <c r="AT65207" i="2" s="1"/>
  <c r="AS65210" i="2"/>
  <c r="AT65210" i="2" s="1"/>
  <c r="AS65211" i="2"/>
  <c r="AT65211" i="2" s="1"/>
  <c r="AS65212" i="2"/>
  <c r="AT65212" i="2" s="1"/>
  <c r="AS65213" i="2"/>
  <c r="AT65213" i="2" s="1"/>
  <c r="AS65214" i="2"/>
  <c r="AT65214" i="2" s="1"/>
  <c r="AS65215" i="2"/>
  <c r="AT65215" i="2" s="1"/>
  <c r="AS65216" i="2"/>
  <c r="AT65216" i="2" s="1"/>
  <c r="AS65217" i="2"/>
  <c r="AT65217" i="2" s="1"/>
  <c r="AS65218" i="2"/>
  <c r="AT65218" i="2" s="1"/>
  <c r="AS65219" i="2"/>
  <c r="AT65219" i="2" s="1"/>
  <c r="AS65223" i="2"/>
  <c r="AT65223" i="2" s="1"/>
  <c r="AS65224" i="2"/>
  <c r="AT65224" i="2" s="1"/>
  <c r="AS65225" i="2"/>
  <c r="AT65225" i="2" s="1"/>
  <c r="AS65226" i="2"/>
  <c r="AT65226" i="2" s="1"/>
  <c r="AS65227" i="2"/>
  <c r="AT65227" i="2" s="1"/>
  <c r="AS65228" i="2"/>
  <c r="AT65228" i="2" s="1"/>
  <c r="AS65229" i="2"/>
  <c r="AT65229" i="2" s="1"/>
  <c r="AS65230" i="2"/>
  <c r="AT65230" i="2" s="1"/>
  <c r="AS65231" i="2"/>
  <c r="AT65231" i="2" s="1"/>
  <c r="AS65232" i="2"/>
  <c r="AT65232" i="2" s="1"/>
  <c r="AS65234" i="2"/>
  <c r="AT65234" i="2" s="1"/>
  <c r="AS65235" i="2"/>
  <c r="AT65235" i="2" s="1"/>
  <c r="AS65237" i="2"/>
  <c r="AT65237" i="2" s="1"/>
  <c r="AS65238" i="2"/>
  <c r="AT65238" i="2" s="1"/>
  <c r="AS65239" i="2"/>
  <c r="AT65239" i="2" s="1"/>
  <c r="AS65240" i="2"/>
  <c r="AT65240" i="2" s="1"/>
  <c r="AS65241" i="2"/>
  <c r="AT65241" i="2" s="1"/>
  <c r="AS65243" i="2"/>
  <c r="AT65243" i="2" s="1"/>
  <c r="AS65244" i="2"/>
  <c r="AT65244" i="2" s="1"/>
  <c r="AS65245" i="2"/>
  <c r="AT65245" i="2" s="1"/>
  <c r="AS65246" i="2"/>
  <c r="AT65246" i="2" s="1"/>
  <c r="AS65248" i="2"/>
  <c r="AT65248" i="2" s="1"/>
  <c r="AS65253" i="2"/>
  <c r="AT65253" i="2" s="1"/>
  <c r="AS65254" i="2"/>
  <c r="AT65254" i="2" s="1"/>
  <c r="AS65255" i="2"/>
  <c r="AT65255" i="2" s="1"/>
  <c r="AS65256" i="2"/>
  <c r="AT65256" i="2" s="1"/>
  <c r="AS65257" i="2"/>
  <c r="AT65257" i="2" s="1"/>
  <c r="AS65258" i="2"/>
  <c r="AT65258" i="2" s="1"/>
  <c r="AS65259" i="2"/>
  <c r="AT65259" i="2" s="1"/>
  <c r="AS65264" i="2"/>
  <c r="AT65264" i="2" s="1"/>
  <c r="AS65265" i="2"/>
  <c r="AT65265" i="2" s="1"/>
  <c r="AS65266" i="2"/>
  <c r="AT65266" i="2" s="1"/>
  <c r="AS65268" i="2"/>
  <c r="AT65268" i="2" s="1"/>
  <c r="AS65269" i="2"/>
  <c r="AT65269" i="2" s="1"/>
  <c r="AS65270" i="2"/>
  <c r="AT65270" i="2" s="1"/>
  <c r="AS65271" i="2"/>
  <c r="AT65271" i="2" s="1"/>
  <c r="AS65272" i="2"/>
  <c r="AT65272" i="2" s="1"/>
  <c r="AS65273" i="2"/>
  <c r="AT65273" i="2" s="1"/>
  <c r="AS65274" i="2"/>
  <c r="AT65274" i="2" s="1"/>
  <c r="AS65275" i="2"/>
  <c r="AT65275" i="2" s="1"/>
  <c r="AS65279" i="2"/>
  <c r="AT65279" i="2" s="1"/>
  <c r="AS65280" i="2"/>
  <c r="AT65280" i="2" s="1"/>
  <c r="AS65281" i="2"/>
  <c r="AT65281" i="2" s="1"/>
  <c r="AS65282" i="2"/>
  <c r="AT65282" i="2" s="1"/>
  <c r="AS65283" i="2"/>
  <c r="AT65283" i="2" s="1"/>
  <c r="AS65284" i="2"/>
  <c r="AT65284" i="2" s="1"/>
  <c r="AS65285" i="2"/>
  <c r="AT65285" i="2" s="1"/>
  <c r="AS65287" i="2"/>
  <c r="AT65287" i="2" s="1"/>
  <c r="AS65288" i="2"/>
  <c r="AT65288" i="2" s="1"/>
  <c r="AS65289" i="2"/>
  <c r="AT65289" i="2" s="1"/>
  <c r="AS65290" i="2"/>
  <c r="AT65290" i="2" s="1"/>
  <c r="AS65292" i="2"/>
  <c r="AT65292" i="2" s="1"/>
  <c r="AS65293" i="2"/>
  <c r="AT65293" i="2" s="1"/>
  <c r="AS65294" i="2"/>
  <c r="AT65294" i="2" s="1"/>
  <c r="AS65295" i="2"/>
  <c r="AT65295" i="2" s="1"/>
  <c r="AS65296" i="2"/>
  <c r="AT65296" i="2" s="1"/>
  <c r="AS65298" i="2"/>
  <c r="AT65298" i="2" s="1"/>
  <c r="AS65299" i="2"/>
  <c r="AT65299" i="2" s="1"/>
  <c r="AS65300" i="2"/>
  <c r="AT65300" i="2" s="1"/>
  <c r="AS65302" i="2"/>
  <c r="AT65302" i="2" s="1"/>
  <c r="AS65303" i="2"/>
  <c r="AT65303" i="2" s="1"/>
  <c r="AS65305" i="2"/>
  <c r="AT65305" i="2" s="1"/>
  <c r="AS65306" i="2"/>
  <c r="AT65306" i="2" s="1"/>
  <c r="AS65309" i="2"/>
  <c r="AT65309" i="2" s="1"/>
  <c r="AS65312" i="2"/>
  <c r="AT65312" i="2" s="1"/>
  <c r="AS65313" i="2"/>
  <c r="AT65313" i="2" s="1"/>
  <c r="AS65314" i="2"/>
  <c r="AT65314" i="2" s="1"/>
  <c r="AS65315" i="2"/>
  <c r="AT65315" i="2" s="1"/>
  <c r="AS65316" i="2"/>
  <c r="AT65316" i="2" s="1"/>
  <c r="AS65318" i="2"/>
  <c r="AT65318" i="2" s="1"/>
  <c r="AS65319" i="2"/>
  <c r="AT65319" i="2" s="1"/>
  <c r="AS65320" i="2"/>
  <c r="AT65320" i="2" s="1"/>
  <c r="AS65321" i="2"/>
  <c r="AT65321" i="2" s="1"/>
  <c r="AS65322" i="2"/>
  <c r="AT65322" i="2" s="1"/>
  <c r="AS65323" i="2"/>
  <c r="AT65323" i="2" s="1"/>
  <c r="AS65324" i="2"/>
  <c r="AT65324" i="2" s="1"/>
  <c r="AS65326" i="2"/>
  <c r="AT65326" i="2" s="1"/>
  <c r="AS65327" i="2"/>
  <c r="AT65327" i="2" s="1"/>
  <c r="AS65328" i="2"/>
  <c r="AT65328" i="2" s="1"/>
  <c r="AS65329" i="2"/>
  <c r="AT65329" i="2" s="1"/>
  <c r="AS65330" i="2"/>
  <c r="AT65330" i="2" s="1"/>
  <c r="AS65331" i="2"/>
  <c r="AT65331" i="2" s="1"/>
  <c r="AS65332" i="2"/>
  <c r="AT65332" i="2" s="1"/>
  <c r="AS65334" i="2"/>
  <c r="AT65334" i="2" s="1"/>
  <c r="AS65335" i="2"/>
  <c r="AT65335" i="2" s="1"/>
  <c r="AS65336" i="2"/>
  <c r="AT65336" i="2" s="1"/>
  <c r="AS65337" i="2"/>
  <c r="AT65337" i="2" s="1"/>
  <c r="AS65338" i="2"/>
  <c r="AT65338" i="2" s="1"/>
  <c r="AS65344" i="2"/>
  <c r="AT65344" i="2" s="1"/>
  <c r="AS65347" i="2"/>
  <c r="AT65347" i="2" s="1"/>
  <c r="AS65348" i="2"/>
  <c r="AT65348" i="2" s="1"/>
  <c r="AS65353" i="2"/>
  <c r="AT65353" i="2" s="1"/>
  <c r="AS65354" i="2"/>
  <c r="AT65354" i="2" s="1"/>
  <c r="AS65355" i="2"/>
  <c r="AT65355" i="2" s="1"/>
  <c r="AS65356" i="2"/>
  <c r="AT65356" i="2" s="1"/>
  <c r="AS65357" i="2"/>
  <c r="AT65357" i="2" s="1"/>
  <c r="AS65358" i="2"/>
  <c r="AT65358" i="2" s="1"/>
  <c r="AS65363" i="2"/>
  <c r="AT65363" i="2" s="1"/>
  <c r="AS65364" i="2"/>
  <c r="AT65364" i="2" s="1"/>
  <c r="AS65365" i="2"/>
  <c r="AT65365" i="2" s="1"/>
  <c r="AS65366" i="2"/>
  <c r="AT65366" i="2" s="1"/>
  <c r="AS65367" i="2"/>
  <c r="AT65367" i="2" s="1"/>
  <c r="AS65368" i="2"/>
  <c r="AT65368" i="2" s="1"/>
  <c r="AS65369" i="2"/>
  <c r="AT65369" i="2" s="1"/>
  <c r="AS65370" i="2"/>
  <c r="AT65370" i="2" s="1"/>
  <c r="AS65371" i="2"/>
  <c r="AT65371" i="2" s="1"/>
  <c r="AS65372" i="2"/>
  <c r="AT65372" i="2" s="1"/>
  <c r="AS65373" i="2"/>
  <c r="AT65373" i="2" s="1"/>
  <c r="AS65376" i="2"/>
  <c r="AT65376" i="2" s="1"/>
  <c r="AS65377" i="2"/>
  <c r="AT65377" i="2" s="1"/>
  <c r="AS65378" i="2"/>
  <c r="AT65378" i="2" s="1"/>
  <c r="AS65379" i="2"/>
  <c r="AT65379" i="2" s="1"/>
  <c r="AS65386" i="2"/>
  <c r="AT65386" i="2" s="1"/>
  <c r="AS65387" i="2"/>
  <c r="AT65387" i="2" s="1"/>
  <c r="AS65388" i="2"/>
  <c r="AT65388" i="2" s="1"/>
  <c r="AS65389" i="2"/>
  <c r="AT65389" i="2" s="1"/>
  <c r="AS65390" i="2"/>
  <c r="AT65390" i="2" s="1"/>
  <c r="AS65391" i="2"/>
  <c r="AT65391" i="2" s="1"/>
  <c r="AS65392" i="2"/>
  <c r="AT65392" i="2" s="1"/>
  <c r="AS65393" i="2"/>
  <c r="AT65393" i="2" s="1"/>
  <c r="AS65395" i="2"/>
  <c r="AT65395" i="2" s="1"/>
  <c r="AS65396" i="2"/>
  <c r="AT65396" i="2" s="1"/>
  <c r="AS65397" i="2"/>
  <c r="AT65397" i="2" s="1"/>
  <c r="AS65398" i="2"/>
  <c r="AT65398" i="2" s="1"/>
  <c r="AS65400" i="2"/>
  <c r="AT65400" i="2" s="1"/>
  <c r="AS65401" i="2"/>
  <c r="AT65401" i="2" s="1"/>
  <c r="AS65402" i="2"/>
  <c r="AT65402" i="2" s="1"/>
  <c r="AS65403" i="2"/>
  <c r="AT65403" i="2" s="1"/>
  <c r="AS65404" i="2"/>
  <c r="AT65404" i="2" s="1"/>
  <c r="AS65405" i="2"/>
  <c r="AT65405" i="2" s="1"/>
  <c r="AS65406" i="2"/>
  <c r="AT65406" i="2" s="1"/>
  <c r="AS65408" i="2"/>
  <c r="AT65408" i="2" s="1"/>
  <c r="AS65410" i="2"/>
  <c r="AT65410" i="2" s="1"/>
  <c r="AS65411" i="2"/>
  <c r="AT65411" i="2" s="1"/>
  <c r="AS65412" i="2"/>
  <c r="AT65412" i="2" s="1"/>
  <c r="AS65417" i="2"/>
  <c r="AT65417" i="2" s="1"/>
  <c r="AS65418" i="2"/>
  <c r="AT65418" i="2" s="1"/>
  <c r="AS65419" i="2"/>
  <c r="AT65419" i="2" s="1"/>
  <c r="AS65420" i="2"/>
  <c r="AT65420" i="2" s="1"/>
  <c r="AS65421" i="2"/>
  <c r="AT65421" i="2" s="1"/>
  <c r="AS65422" i="2"/>
  <c r="AT65422" i="2" s="1"/>
  <c r="AS65423" i="2"/>
  <c r="AT65423" i="2" s="1"/>
  <c r="AS65424" i="2"/>
  <c r="AT65424" i="2" s="1"/>
  <c r="AS65425" i="2"/>
  <c r="AT65425" i="2" s="1"/>
  <c r="AS65429" i="2"/>
  <c r="AT65429" i="2" s="1"/>
  <c r="AS65430" i="2"/>
  <c r="AT65430" i="2" s="1"/>
  <c r="AS65432" i="2"/>
  <c r="AT65432" i="2" s="1"/>
  <c r="AS65433" i="2"/>
  <c r="AT65433" i="2" s="1"/>
  <c r="AS65434" i="2"/>
  <c r="AT65434" i="2" s="1"/>
  <c r="AS65435" i="2"/>
  <c r="AT65435" i="2" s="1"/>
  <c r="AS65436" i="2"/>
  <c r="AT65436" i="2" s="1"/>
  <c r="AS65437" i="2"/>
  <c r="AT65437" i="2" s="1"/>
  <c r="AS65438" i="2"/>
  <c r="AT65438" i="2" s="1"/>
  <c r="AS65439" i="2"/>
  <c r="AT65439" i="2" s="1"/>
  <c r="AS65440" i="2"/>
  <c r="AT65440" i="2" s="1"/>
  <c r="AS65442" i="2"/>
  <c r="AT65442" i="2" s="1"/>
  <c r="AS65443" i="2"/>
  <c r="AT65443" i="2" s="1"/>
  <c r="AS65444" i="2"/>
  <c r="AT65444" i="2" s="1"/>
  <c r="AS65445" i="2"/>
  <c r="AT65445" i="2" s="1"/>
  <c r="AS65446" i="2"/>
  <c r="AT65446" i="2" s="1"/>
  <c r="AS65447" i="2"/>
  <c r="AT65447" i="2" s="1"/>
  <c r="AS65448" i="2"/>
  <c r="AT65448" i="2" s="1"/>
  <c r="AS65449" i="2"/>
  <c r="AT65449" i="2" s="1"/>
  <c r="AS65450" i="2"/>
  <c r="AT65450" i="2" s="1"/>
  <c r="AS65456" i="2"/>
  <c r="AT65456" i="2" s="1"/>
  <c r="AS65460" i="2"/>
  <c r="AT65460" i="2" s="1"/>
  <c r="AS65461" i="2"/>
  <c r="AT65461" i="2" s="1"/>
  <c r="AS65462" i="2"/>
  <c r="AT65462" i="2" s="1"/>
  <c r="AS65463" i="2"/>
  <c r="AT65463" i="2" s="1"/>
  <c r="AS65465" i="2"/>
  <c r="AT65465" i="2" s="1"/>
  <c r="AS65468" i="2"/>
  <c r="AT65468" i="2" s="1"/>
  <c r="AS65469" i="2"/>
  <c r="AT65469" i="2" s="1"/>
  <c r="AS65470" i="2"/>
  <c r="AT65470" i="2" s="1"/>
  <c r="AS65472" i="2"/>
  <c r="AT65472" i="2" s="1"/>
  <c r="AS65474" i="2"/>
  <c r="AT65474" i="2" s="1"/>
  <c r="AS65475" i="2"/>
  <c r="AT65475" i="2" s="1"/>
  <c r="AS65476" i="2"/>
  <c r="AT65476" i="2" s="1"/>
  <c r="AS65477" i="2"/>
  <c r="AT65477" i="2" s="1"/>
  <c r="AS65479" i="2"/>
  <c r="AT65479" i="2" s="1"/>
  <c r="AS65480" i="2"/>
  <c r="AT65480" i="2" s="1"/>
  <c r="AS65481" i="2"/>
  <c r="AT65481" i="2" s="1"/>
  <c r="AS65482" i="2"/>
  <c r="AT65482" i="2" s="1"/>
  <c r="AS65483" i="2"/>
  <c r="AT65483" i="2" s="1"/>
  <c r="AS65484" i="2"/>
  <c r="AT65484" i="2" s="1"/>
  <c r="AS65485" i="2"/>
  <c r="AT65485" i="2" s="1"/>
  <c r="AS65486" i="2"/>
  <c r="AT65486" i="2" s="1"/>
  <c r="AS65487" i="2"/>
  <c r="AT65487" i="2" s="1"/>
  <c r="AS65488" i="2"/>
  <c r="AT65488" i="2" s="1"/>
  <c r="AS65489" i="2"/>
  <c r="AT65489" i="2" s="1"/>
  <c r="AS65490" i="2"/>
  <c r="AT65490" i="2" s="1"/>
  <c r="AS65492" i="2"/>
  <c r="AT65492" i="2" s="1"/>
  <c r="AS65493" i="2"/>
  <c r="AT65493" i="2" s="1"/>
  <c r="AS65494" i="2"/>
  <c r="AT65494" i="2" s="1"/>
  <c r="AS65495" i="2"/>
  <c r="AT65495" i="2" s="1"/>
  <c r="AS65496" i="2"/>
  <c r="AT65496" i="2" s="1"/>
  <c r="AS65497" i="2"/>
  <c r="AT65497" i="2" s="1"/>
  <c r="AS65498" i="2"/>
  <c r="AT65498" i="2" s="1"/>
  <c r="AS65499" i="2"/>
  <c r="AT65499" i="2" s="1"/>
  <c r="AS65500" i="2"/>
  <c r="AT65500" i="2" s="1"/>
  <c r="AS65501" i="2"/>
  <c r="AT65501" i="2" s="1"/>
  <c r="AS65502" i="2"/>
  <c r="AT65502" i="2" s="1"/>
  <c r="AS65512" i="2"/>
  <c r="AT65512" i="2" s="1"/>
  <c r="AS65513" i="2"/>
  <c r="AT65513" i="2" s="1"/>
  <c r="AS65514" i="2"/>
  <c r="AT65514" i="2" s="1"/>
  <c r="AS65515" i="2"/>
  <c r="AT65515" i="2" s="1"/>
  <c r="AS65516" i="2"/>
  <c r="AT65516" i="2" s="1"/>
  <c r="AS65517" i="2"/>
  <c r="AT65517" i="2" s="1"/>
  <c r="AS65519" i="2"/>
  <c r="AT65519" i="2" s="1"/>
  <c r="AS65520" i="2"/>
  <c r="AT65520" i="2" s="1"/>
  <c r="AS65521" i="2"/>
  <c r="AT65521" i="2" s="1"/>
  <c r="AS65522" i="2"/>
  <c r="AT65522" i="2" s="1"/>
  <c r="AS65523" i="2"/>
  <c r="AT65523" i="2" s="1"/>
  <c r="AS65524" i="2"/>
  <c r="AT65524" i="2" s="1"/>
  <c r="AS65525" i="2"/>
  <c r="AT65525" i="2" s="1"/>
  <c r="AS65526" i="2"/>
  <c r="AT65526" i="2" s="1"/>
  <c r="AS65527" i="2"/>
  <c r="AT65527" i="2" s="1"/>
  <c r="AS65528" i="2"/>
  <c r="AT65528" i="2" s="1"/>
  <c r="AS65529" i="2"/>
  <c r="AT65529" i="2" s="1"/>
  <c r="AS65530" i="2"/>
  <c r="AT65530" i="2" s="1"/>
  <c r="AS65533" i="2"/>
  <c r="AT65533" i="2" s="1"/>
  <c r="AS65534" i="2"/>
  <c r="AT65534" i="2" s="1"/>
  <c r="AS65535" i="2"/>
  <c r="AT65535" i="2" s="1"/>
  <c r="AS65536" i="2"/>
  <c r="AT65536" i="2" s="1"/>
  <c r="AS65538" i="2"/>
  <c r="AT65538" i="2" s="1"/>
  <c r="AS65539" i="2"/>
  <c r="AT65539" i="2" s="1"/>
  <c r="AS65540" i="2"/>
  <c r="AT65540" i="2" s="1"/>
  <c r="AS65541" i="2"/>
  <c r="AT65541" i="2" s="1"/>
  <c r="AS65543" i="2"/>
  <c r="AT65543" i="2" s="1"/>
  <c r="AS65544" i="2"/>
  <c r="AT65544" i="2" s="1"/>
  <c r="AS65545" i="2"/>
  <c r="AT65545" i="2" s="1"/>
  <c r="AS65546" i="2"/>
  <c r="AT65546" i="2" s="1"/>
  <c r="AS65547" i="2"/>
  <c r="AT65547" i="2" s="1"/>
  <c r="AS65548" i="2"/>
  <c r="AT65548" i="2" s="1"/>
  <c r="AS65549" i="2"/>
  <c r="AT65549" i="2" s="1"/>
  <c r="AS65550" i="2"/>
  <c r="AT65550" i="2" s="1"/>
  <c r="AS65551" i="2"/>
  <c r="AT65551" i="2" s="1"/>
  <c r="AS65552" i="2"/>
  <c r="AT65552" i="2" s="1"/>
  <c r="AS65553" i="2"/>
  <c r="AT65553" i="2" s="1"/>
  <c r="AS65554" i="2"/>
  <c r="AT65554" i="2" s="1"/>
  <c r="AS65555" i="2"/>
  <c r="AT65555" i="2" s="1"/>
  <c r="AS65556" i="2"/>
  <c r="AT65556" i="2" s="1"/>
  <c r="AS65557" i="2"/>
  <c r="AT65557" i="2" s="1"/>
  <c r="AS65558" i="2"/>
  <c r="AT65558" i="2" s="1"/>
  <c r="AS65559" i="2"/>
  <c r="AT65559" i="2" s="1"/>
  <c r="AS65560" i="2"/>
  <c r="AT65560" i="2" s="1"/>
  <c r="AS65561" i="2"/>
  <c r="AT65561" i="2" s="1"/>
  <c r="AS65562" i="2"/>
  <c r="AT65562" i="2" s="1"/>
  <c r="AS65563" i="2"/>
  <c r="AT65563" i="2" s="1"/>
  <c r="AS65564" i="2"/>
  <c r="AT65564" i="2" s="1"/>
  <c r="AS65565" i="2"/>
  <c r="AT65565" i="2" s="1"/>
  <c r="AS65566" i="2"/>
  <c r="AT65566" i="2" s="1"/>
  <c r="AS65567" i="2"/>
  <c r="AT65567" i="2" s="1"/>
  <c r="AS65568" i="2"/>
  <c r="AT65568" i="2" s="1"/>
  <c r="AS65574" i="2"/>
  <c r="AT65574" i="2" s="1"/>
  <c r="AS65575" i="2"/>
  <c r="AT65575" i="2" s="1"/>
  <c r="AS65576" i="2"/>
  <c r="AT65576" i="2" s="1"/>
  <c r="AS65577" i="2"/>
  <c r="AT65577" i="2" s="1"/>
  <c r="AS65578" i="2"/>
  <c r="AT65578" i="2" s="1"/>
  <c r="AS65579" i="2"/>
  <c r="AT65579" i="2" s="1"/>
  <c r="AS65580" i="2"/>
  <c r="AT65580" i="2" s="1"/>
  <c r="AS65581" i="2"/>
  <c r="AT65581" i="2" s="1"/>
  <c r="AS65582" i="2"/>
  <c r="AT65582" i="2" s="1"/>
  <c r="AS65583" i="2"/>
  <c r="AT65583" i="2" s="1"/>
  <c r="AS65587" i="2"/>
  <c r="AT65587" i="2" s="1"/>
  <c r="AS65588" i="2"/>
  <c r="AT65588" i="2" s="1"/>
  <c r="AS65589" i="2"/>
  <c r="AT65589" i="2" s="1"/>
  <c r="AS65591" i="2"/>
  <c r="AT65591" i="2" s="1"/>
  <c r="AS65592" i="2"/>
  <c r="AT65592" i="2" s="1"/>
  <c r="AS65593" i="2"/>
  <c r="AT65593" i="2" s="1"/>
  <c r="AS65596" i="2"/>
  <c r="AT65596" i="2" s="1"/>
  <c r="AS65598" i="2"/>
  <c r="AT65598" i="2" s="1"/>
  <c r="AS65599" i="2"/>
  <c r="AT65599" i="2" s="1"/>
  <c r="AS65600" i="2"/>
  <c r="AT65600" i="2" s="1"/>
  <c r="AS65601" i="2"/>
  <c r="AT65601" i="2" s="1"/>
  <c r="AS65605" i="2"/>
  <c r="AT65605" i="2" s="1"/>
  <c r="AS65608" i="2"/>
  <c r="AT65608" i="2" s="1"/>
  <c r="AS65609" i="2"/>
  <c r="AT65609" i="2" s="1"/>
  <c r="AS65610" i="2"/>
  <c r="AT65610" i="2" s="1"/>
  <c r="AS65611" i="2"/>
  <c r="AT65611" i="2" s="1"/>
  <c r="AS65612" i="2"/>
  <c r="AT65612" i="2" s="1"/>
  <c r="AS65613" i="2"/>
  <c r="AT65613" i="2" s="1"/>
  <c r="AS65614" i="2"/>
  <c r="AT65614" i="2" s="1"/>
  <c r="AS65615" i="2"/>
  <c r="AT65615" i="2" s="1"/>
  <c r="AS65616" i="2"/>
  <c r="AT65616" i="2" s="1"/>
  <c r="AS65617" i="2"/>
  <c r="AT65617" i="2" s="1"/>
  <c r="AS65618" i="2"/>
  <c r="AT65618" i="2" s="1"/>
  <c r="AS65619" i="2"/>
  <c r="AT65619" i="2" s="1"/>
  <c r="AS65620" i="2"/>
  <c r="AT65620" i="2" s="1"/>
  <c r="AS65621" i="2"/>
  <c r="AT65621" i="2" s="1"/>
  <c r="AS65622" i="2"/>
  <c r="AT65622" i="2" s="1"/>
  <c r="AS65623" i="2"/>
  <c r="AT65623" i="2" s="1"/>
  <c r="AS65624" i="2"/>
  <c r="AT65624" i="2" s="1"/>
  <c r="AS65625" i="2"/>
  <c r="AT65625" i="2" s="1"/>
  <c r="AS65626" i="2"/>
  <c r="AT65626" i="2" s="1"/>
  <c r="AS65630" i="2"/>
  <c r="AT65630" i="2" s="1"/>
  <c r="AS65631" i="2"/>
  <c r="AT65631" i="2" s="1"/>
  <c r="AS65637" i="2"/>
  <c r="AT65637" i="2" s="1"/>
  <c r="AS65638" i="2"/>
  <c r="AT65638" i="2" s="1"/>
  <c r="AS65639" i="2"/>
  <c r="AT65639" i="2" s="1"/>
  <c r="AS65640" i="2"/>
  <c r="AT65640" i="2" s="1"/>
  <c r="AS65641" i="2"/>
  <c r="AT65641" i="2" s="1"/>
  <c r="AS65642" i="2"/>
  <c r="AT65642" i="2" s="1"/>
  <c r="AS65643" i="2"/>
  <c r="AT65643" i="2" s="1"/>
  <c r="AS65645" i="2"/>
  <c r="AT65645" i="2" s="1"/>
  <c r="AS65646" i="2"/>
  <c r="AT65646" i="2" s="1"/>
  <c r="AS65647" i="2"/>
  <c r="AT65647" i="2" s="1"/>
  <c r="AS65648" i="2"/>
  <c r="AT65648" i="2" s="1"/>
  <c r="AS65649" i="2"/>
  <c r="AT65649" i="2" s="1"/>
  <c r="AS65650" i="2"/>
  <c r="AT65650" i="2" s="1"/>
  <c r="AS65651" i="2"/>
  <c r="AT65651" i="2" s="1"/>
  <c r="AS65652" i="2"/>
  <c r="AT65652" i="2" s="1"/>
  <c r="AS65653" i="2"/>
  <c r="AT65653" i="2" s="1"/>
  <c r="AS65658" i="2"/>
  <c r="AT65658" i="2" s="1"/>
  <c r="AS65665" i="2"/>
  <c r="AT65665" i="2" s="1"/>
  <c r="AS65666" i="2"/>
  <c r="AT65666" i="2" s="1"/>
  <c r="AS65667" i="2"/>
  <c r="AT65667" i="2" s="1"/>
  <c r="AS65668" i="2"/>
  <c r="AT65668" i="2" s="1"/>
  <c r="AS65669" i="2"/>
  <c r="AT65669" i="2" s="1"/>
  <c r="AS65670" i="2"/>
  <c r="AT65670" i="2" s="1"/>
  <c r="AS65671" i="2"/>
  <c r="AT65671" i="2" s="1"/>
  <c r="AS65672" i="2"/>
  <c r="AT65672" i="2" s="1"/>
  <c r="AS65674" i="2"/>
  <c r="AT65674" i="2" s="1"/>
  <c r="AS65679" i="2"/>
  <c r="AT65679" i="2" s="1"/>
  <c r="AS65681" i="2"/>
  <c r="AT65681" i="2" s="1"/>
  <c r="AS65682" i="2"/>
  <c r="AT65682" i="2" s="1"/>
  <c r="AS65684" i="2"/>
  <c r="AT65684" i="2" s="1"/>
  <c r="AS65685" i="2"/>
  <c r="AT65685" i="2" s="1"/>
  <c r="AS65686" i="2"/>
  <c r="AT65686" i="2" s="1"/>
  <c r="AS65690" i="2"/>
  <c r="AT65690" i="2" s="1"/>
  <c r="AS65691" i="2"/>
  <c r="AT65691" i="2" s="1"/>
  <c r="AS65692" i="2"/>
  <c r="AT65692" i="2" s="1"/>
  <c r="AS65693" i="2"/>
  <c r="AT65693" i="2" s="1"/>
  <c r="AS65694" i="2"/>
  <c r="AT65694" i="2" s="1"/>
  <c r="AS65695" i="2"/>
  <c r="AT65695" i="2" s="1"/>
  <c r="AS65696" i="2"/>
  <c r="AT65696" i="2" s="1"/>
  <c r="AS65697" i="2"/>
  <c r="AT65697" i="2" s="1"/>
  <c r="AS65700" i="2"/>
  <c r="AT65700" i="2" s="1"/>
  <c r="AS65701" i="2"/>
  <c r="AT65701" i="2" s="1"/>
  <c r="AS65702" i="2"/>
  <c r="AT65702" i="2" s="1"/>
  <c r="AS65703" i="2"/>
  <c r="AT65703" i="2" s="1"/>
  <c r="AS65705" i="2"/>
  <c r="AT65705" i="2" s="1"/>
  <c r="AS65706" i="2"/>
  <c r="AT65706" i="2" s="1"/>
  <c r="AS65707" i="2"/>
  <c r="AT65707" i="2" s="1"/>
  <c r="AS65708" i="2"/>
  <c r="AT65708" i="2" s="1"/>
  <c r="AS65709" i="2"/>
  <c r="AT65709" i="2" s="1"/>
  <c r="AS65710" i="2"/>
  <c r="AT65710" i="2" s="1"/>
  <c r="AS65711" i="2"/>
  <c r="AT65711" i="2" s="1"/>
  <c r="AS65712" i="2"/>
  <c r="AT65712" i="2" s="1"/>
  <c r="AS65714" i="2"/>
  <c r="AT65714" i="2" s="1"/>
  <c r="AS65715" i="2"/>
  <c r="AT65715" i="2" s="1"/>
  <c r="AS65716" i="2"/>
  <c r="AT65716" i="2" s="1"/>
  <c r="AS65717" i="2"/>
  <c r="AT65717" i="2" s="1"/>
  <c r="AS65721" i="2"/>
  <c r="AT65721" i="2" s="1"/>
  <c r="AS65722" i="2"/>
  <c r="AT65722" i="2" s="1"/>
  <c r="AS65723" i="2"/>
  <c r="AT65723" i="2" s="1"/>
  <c r="AS65724" i="2"/>
  <c r="AT65724" i="2" s="1"/>
  <c r="AS65725" i="2"/>
  <c r="AT65725" i="2" s="1"/>
  <c r="AS65726" i="2"/>
  <c r="AT65726" i="2" s="1"/>
  <c r="AS65729" i="2"/>
  <c r="AT65729" i="2" s="1"/>
  <c r="AS65730" i="2"/>
  <c r="AT65730" i="2" s="1"/>
  <c r="AS65731" i="2"/>
  <c r="AT65731" i="2" s="1"/>
  <c r="AS65732" i="2"/>
  <c r="AT65732" i="2" s="1"/>
  <c r="AS65733" i="2"/>
  <c r="AT65733" i="2" s="1"/>
  <c r="AS65735" i="2"/>
  <c r="AT65735" i="2" s="1"/>
  <c r="AS65736" i="2"/>
  <c r="AT65736" i="2" s="1"/>
  <c r="AS65737" i="2"/>
  <c r="AT65737" i="2" s="1"/>
  <c r="AS65738" i="2"/>
  <c r="AT65738" i="2" s="1"/>
  <c r="AS65739" i="2"/>
  <c r="AT65739" i="2" s="1"/>
  <c r="AS65740" i="2"/>
  <c r="AT65740" i="2" s="1"/>
  <c r="AS65744" i="2"/>
  <c r="AT65744" i="2" s="1"/>
  <c r="AS65745" i="2"/>
  <c r="AT65745" i="2" s="1"/>
  <c r="AS65748" i="2"/>
  <c r="AT65748" i="2" s="1"/>
  <c r="AS65757" i="2"/>
  <c r="AT65757" i="2" s="1"/>
  <c r="AS65758" i="2"/>
  <c r="AT65758" i="2" s="1"/>
  <c r="AS65759" i="2"/>
  <c r="AT65759" i="2" s="1"/>
  <c r="AS65760" i="2"/>
  <c r="AT65760" i="2" s="1"/>
  <c r="AS65762" i="2"/>
  <c r="AT65762" i="2" s="1"/>
  <c r="AS65763" i="2"/>
  <c r="AT65763" i="2" s="1"/>
  <c r="AS65764" i="2"/>
  <c r="AT65764" i="2" s="1"/>
  <c r="AS65765" i="2"/>
  <c r="AT65765" i="2" s="1"/>
  <c r="AS65766" i="2"/>
  <c r="AT65766" i="2" s="1"/>
  <c r="AS65767" i="2"/>
  <c r="AT65767" i="2" s="1"/>
  <c r="AS65768" i="2"/>
  <c r="AT65768" i="2" s="1"/>
  <c r="AS65769" i="2"/>
  <c r="AT65769" i="2" s="1"/>
  <c r="AS65772" i="2"/>
  <c r="AT65772" i="2" s="1"/>
  <c r="AS65773" i="2"/>
  <c r="AT65773" i="2" s="1"/>
  <c r="AS65774" i="2"/>
  <c r="AT65774" i="2" s="1"/>
  <c r="AS65775" i="2"/>
  <c r="AT65775" i="2" s="1"/>
  <c r="AS65776" i="2"/>
  <c r="AT65776" i="2" s="1"/>
  <c r="AS65777" i="2"/>
  <c r="AT65777" i="2" s="1"/>
  <c r="AS65778" i="2"/>
  <c r="AT65778" i="2" s="1"/>
  <c r="AS65779" i="2"/>
  <c r="AT65779" i="2" s="1"/>
  <c r="AS65780" i="2"/>
  <c r="AT65780" i="2" s="1"/>
  <c r="AS65784" i="2"/>
  <c r="AT65784" i="2" s="1"/>
  <c r="AS65792" i="2"/>
  <c r="AT65792" i="2" s="1"/>
  <c r="AS65793" i="2"/>
  <c r="AT65793" i="2" s="1"/>
  <c r="AS65794" i="2"/>
  <c r="AT65794" i="2" s="1"/>
  <c r="AS65795" i="2"/>
  <c r="AT65795" i="2" s="1"/>
  <c r="AS65796" i="2"/>
  <c r="AT65796" i="2" s="1"/>
  <c r="AS65798" i="2"/>
  <c r="AT65798" i="2" s="1"/>
  <c r="AS65799" i="2"/>
  <c r="AT65799" i="2" s="1"/>
  <c r="AS65800" i="2"/>
  <c r="AT65800" i="2" s="1"/>
  <c r="AS65801" i="2"/>
  <c r="AT65801" i="2" s="1"/>
  <c r="AS65802" i="2"/>
  <c r="AT65802" i="2" s="1"/>
  <c r="AS65803" i="2"/>
  <c r="AT65803" i="2" s="1"/>
  <c r="AS65804" i="2"/>
  <c r="AT65804" i="2" s="1"/>
  <c r="AS65805" i="2"/>
  <c r="AT65805" i="2" s="1"/>
  <c r="AS65806" i="2"/>
  <c r="AT65806" i="2" s="1"/>
  <c r="AS65807" i="2"/>
  <c r="AT65807" i="2" s="1"/>
  <c r="AS65808" i="2"/>
  <c r="AT65808" i="2" s="1"/>
  <c r="AS65810" i="2"/>
  <c r="AT65810" i="2" s="1"/>
  <c r="AS65812" i="2"/>
  <c r="AT65812" i="2" s="1"/>
  <c r="AS65813" i="2"/>
  <c r="AT65813" i="2" s="1"/>
  <c r="AS65814" i="2"/>
  <c r="AT65814" i="2" s="1"/>
  <c r="AS65815" i="2"/>
  <c r="AT65815" i="2" s="1"/>
  <c r="AS65816" i="2"/>
  <c r="AT65816" i="2" s="1"/>
  <c r="AS65817" i="2"/>
  <c r="AT65817" i="2" s="1"/>
  <c r="AS65818" i="2"/>
  <c r="AT65818" i="2" s="1"/>
  <c r="AS65819" i="2"/>
  <c r="AT65819" i="2" s="1"/>
  <c r="AS65820" i="2"/>
  <c r="AT65820" i="2" s="1"/>
  <c r="AS65821" i="2"/>
  <c r="AT65821" i="2" s="1"/>
  <c r="AS65822" i="2"/>
  <c r="AT65822" i="2" s="1"/>
  <c r="AS65823" i="2"/>
  <c r="AT65823" i="2" s="1"/>
  <c r="AS65825" i="2"/>
  <c r="AT65825" i="2" s="1"/>
  <c r="AS65827" i="2"/>
  <c r="AT65827" i="2" s="1"/>
  <c r="AS65828" i="2"/>
  <c r="AT65828" i="2" s="1"/>
  <c r="AS65829" i="2"/>
  <c r="AT65829" i="2" s="1"/>
  <c r="AS65830" i="2"/>
  <c r="AT65830" i="2" s="1"/>
  <c r="AS65831" i="2"/>
  <c r="AT65831" i="2" s="1"/>
  <c r="AS65832" i="2"/>
  <c r="AT65832" i="2" s="1"/>
  <c r="AS65833" i="2"/>
  <c r="AT65833" i="2" s="1"/>
  <c r="AS65835" i="2"/>
  <c r="AT65835" i="2" s="1"/>
  <c r="AS65836" i="2"/>
  <c r="AT65836" i="2" s="1"/>
  <c r="AS65837" i="2"/>
  <c r="AT65837" i="2" s="1"/>
  <c r="AS65838" i="2"/>
  <c r="AT65838" i="2" s="1"/>
  <c r="AS65839" i="2"/>
  <c r="AT65839" i="2" s="1"/>
  <c r="AS65841" i="2"/>
  <c r="AT65841" i="2" s="1"/>
  <c r="AS65842" i="2"/>
  <c r="AT65842" i="2" s="1"/>
  <c r="AS65843" i="2"/>
  <c r="AT65843" i="2" s="1"/>
  <c r="AS65846" i="2"/>
  <c r="AT65846" i="2" s="1"/>
  <c r="AS65848" i="2"/>
  <c r="AT65848" i="2" s="1"/>
  <c r="AS65849" i="2"/>
  <c r="AT65849" i="2" s="1"/>
  <c r="AS65850" i="2"/>
  <c r="AT65850" i="2" s="1"/>
  <c r="AS65851" i="2"/>
  <c r="AT65851" i="2" s="1"/>
  <c r="AS65852" i="2"/>
  <c r="AT65852" i="2" s="1"/>
  <c r="AS65853" i="2"/>
  <c r="AT65853" i="2" s="1"/>
  <c r="AS65854" i="2"/>
  <c r="AT65854" i="2" s="1"/>
  <c r="AS65855" i="2"/>
  <c r="AT65855" i="2" s="1"/>
  <c r="AS65856" i="2"/>
  <c r="AT65856" i="2" s="1"/>
  <c r="AS65857" i="2"/>
  <c r="AT65857" i="2" s="1"/>
  <c r="AS65858" i="2"/>
  <c r="AT65858" i="2" s="1"/>
  <c r="AS65859" i="2"/>
  <c r="AT65859" i="2" s="1"/>
  <c r="AS65860" i="2"/>
  <c r="AT65860" i="2" s="1"/>
  <c r="AS65868" i="2"/>
  <c r="AT65868" i="2" s="1"/>
  <c r="AS65869" i="2"/>
  <c r="AT65869" i="2" s="1"/>
  <c r="AS65870" i="2"/>
  <c r="AT65870" i="2" s="1"/>
  <c r="AS65872" i="2"/>
  <c r="AT65872" i="2" s="1"/>
  <c r="AS65873" i="2"/>
  <c r="AT65873" i="2" s="1"/>
  <c r="AS65874" i="2"/>
  <c r="AT65874" i="2" s="1"/>
  <c r="AS65875" i="2"/>
  <c r="AT65875" i="2" s="1"/>
  <c r="AS65876" i="2"/>
  <c r="AT65876" i="2" s="1"/>
  <c r="AS65879" i="2"/>
  <c r="AT65879" i="2" s="1"/>
  <c r="AS65881" i="2"/>
  <c r="AT65881" i="2" s="1"/>
  <c r="AS65882" i="2"/>
  <c r="AT65882" i="2" s="1"/>
  <c r="AS65883" i="2"/>
  <c r="AT65883" i="2" s="1"/>
  <c r="AS65884" i="2"/>
  <c r="AT65884" i="2" s="1"/>
  <c r="AS65885" i="2"/>
  <c r="AT65885" i="2" s="1"/>
  <c r="AS65886" i="2"/>
  <c r="AT65886" i="2" s="1"/>
  <c r="AS65887" i="2"/>
  <c r="AT65887" i="2" s="1"/>
  <c r="AS65888" i="2"/>
  <c r="AT65888" i="2" s="1"/>
  <c r="AS65892" i="2"/>
  <c r="AT65892" i="2" s="1"/>
  <c r="AS65893" i="2"/>
  <c r="AT65893" i="2" s="1"/>
  <c r="AS65894" i="2"/>
  <c r="AT65894" i="2" s="1"/>
  <c r="AS65896" i="2"/>
  <c r="AT65896" i="2" s="1"/>
  <c r="AS65897" i="2"/>
  <c r="AT65897" i="2" s="1"/>
  <c r="AS65898" i="2"/>
  <c r="AT65898" i="2" s="1"/>
  <c r="AS65906" i="2"/>
  <c r="AT65906" i="2" s="1"/>
  <c r="AS65908" i="2"/>
  <c r="AT65908" i="2" s="1"/>
  <c r="AS65909" i="2"/>
  <c r="AT65909" i="2" s="1"/>
  <c r="AS65910" i="2"/>
  <c r="AT65910" i="2" s="1"/>
  <c r="AS65911" i="2"/>
  <c r="AT65911" i="2" s="1"/>
  <c r="AS65912" i="2"/>
  <c r="AT65912" i="2" s="1"/>
  <c r="AS65913" i="2"/>
  <c r="AT65913" i="2" s="1"/>
  <c r="AS65914" i="2"/>
  <c r="AT65914" i="2" s="1"/>
  <c r="AS65915" i="2"/>
  <c r="AT65915" i="2" s="1"/>
  <c r="AS65918" i="2"/>
  <c r="AT65918" i="2" s="1"/>
  <c r="AS65919" i="2"/>
  <c r="AT65919" i="2" s="1"/>
  <c r="AS65920" i="2"/>
  <c r="AT65920" i="2" s="1"/>
  <c r="AS65922" i="2"/>
  <c r="AT65922" i="2" s="1"/>
  <c r="AS65923" i="2"/>
  <c r="AT65923" i="2" s="1"/>
  <c r="AS65924" i="2"/>
  <c r="AT65924" i="2" s="1"/>
  <c r="AS65929" i="2"/>
  <c r="AT65929" i="2" s="1"/>
  <c r="AS65930" i="2"/>
  <c r="AT65930" i="2" s="1"/>
  <c r="AS65931" i="2"/>
  <c r="AT65931" i="2" s="1"/>
  <c r="AS65932" i="2"/>
  <c r="AT65932" i="2" s="1"/>
  <c r="AS65933" i="2"/>
  <c r="AT65933" i="2" s="1"/>
  <c r="AS65934" i="2"/>
  <c r="AT65934" i="2" s="1"/>
  <c r="AS65935" i="2"/>
  <c r="AT65935" i="2" s="1"/>
  <c r="AS65937" i="2"/>
  <c r="AT65937" i="2" s="1"/>
  <c r="AS65941" i="2"/>
  <c r="AT65941" i="2" s="1"/>
  <c r="AS65947" i="2"/>
  <c r="AT65947" i="2" s="1"/>
  <c r="AS65950" i="2"/>
  <c r="AT65950" i="2" s="1"/>
  <c r="AS65951" i="2"/>
  <c r="AT65951" i="2" s="1"/>
  <c r="AS65952" i="2"/>
  <c r="AT65952" i="2" s="1"/>
  <c r="AS65953" i="2"/>
  <c r="AT65953" i="2" s="1"/>
  <c r="AS65956" i="2"/>
  <c r="AT65956" i="2" s="1"/>
  <c r="AS65957" i="2"/>
  <c r="AT65957" i="2" s="1"/>
  <c r="AS65958" i="2"/>
  <c r="AT65958" i="2" s="1"/>
  <c r="AS65959" i="2"/>
  <c r="AT65959" i="2" s="1"/>
  <c r="AS65961" i="2"/>
  <c r="AT65961" i="2" s="1"/>
  <c r="AS65962" i="2"/>
  <c r="AT65962" i="2" s="1"/>
  <c r="AS65964" i="2"/>
  <c r="AT65964" i="2" s="1"/>
  <c r="AS65966" i="2"/>
  <c r="AT65966" i="2" s="1"/>
  <c r="AS65967" i="2"/>
  <c r="AT65967" i="2" s="1"/>
  <c r="AS65968" i="2"/>
  <c r="AT65968" i="2" s="1"/>
  <c r="AS65969" i="2"/>
  <c r="AT65969" i="2" s="1"/>
  <c r="AS65970" i="2"/>
  <c r="AT65970" i="2" s="1"/>
  <c r="AS65971" i="2"/>
  <c r="AT65971" i="2" s="1"/>
  <c r="AS65972" i="2"/>
  <c r="AT65972" i="2" s="1"/>
  <c r="AT65902" i="2" l="1"/>
  <c r="AS65902" i="2"/>
  <c r="AT65895" i="2"/>
  <c r="AS65895" i="2"/>
  <c r="AT64962" i="2"/>
  <c r="AS64962" i="2"/>
  <c r="AT65082" i="2"/>
  <c r="AS65082" i="2"/>
  <c r="AT65016" i="2"/>
  <c r="AS65016" i="2"/>
  <c r="AN65895" i="2"/>
  <c r="AO65895" i="2"/>
  <c r="AQ65895" i="2"/>
  <c r="AQ65542" i="2"/>
  <c r="AT64963" i="2"/>
  <c r="AS64963" i="2"/>
  <c r="AT64965" i="2"/>
  <c r="AS64965" i="2"/>
  <c r="AT65676" i="2"/>
  <c r="AS65676" i="2"/>
  <c r="AT64913" i="2"/>
  <c r="AS64913" i="2"/>
  <c r="AT65103" i="2"/>
  <c r="AS65103" i="2"/>
  <c r="AT65473" i="2"/>
  <c r="AS65473" i="2"/>
  <c r="AT65727" i="2"/>
  <c r="AS65727" i="2"/>
  <c r="AT65791" i="2"/>
  <c r="AS65791" i="2"/>
  <c r="AT65426" i="2"/>
  <c r="AS65426" i="2"/>
  <c r="AT64948" i="2"/>
  <c r="AS64948" i="2"/>
  <c r="AN65082" i="2"/>
  <c r="AO65082" i="2"/>
  <c r="AQ65082" i="2"/>
  <c r="AN65542" i="2"/>
  <c r="AO65542" i="2"/>
  <c r="AS65542" i="2"/>
  <c r="AT65542" i="2"/>
  <c r="AT64914" i="2"/>
  <c r="AS64914" i="2"/>
  <c r="AT65415" i="2"/>
  <c r="AS65415" i="2"/>
  <c r="AT64964" i="2"/>
  <c r="AS64964" i="2"/>
  <c r="AT64953" i="2"/>
  <c r="AS64953" i="2"/>
  <c r="AT64955" i="2"/>
  <c r="AS64955" i="2"/>
  <c r="AT65677" i="2"/>
  <c r="AS65677" i="2"/>
  <c r="AT65508" i="2"/>
  <c r="AS65508" i="2"/>
  <c r="AT65797" i="2"/>
  <c r="AS65797" i="2"/>
  <c r="AQ65660" i="2"/>
  <c r="AQ65441" i="2"/>
  <c r="AT64975" i="2"/>
  <c r="AS64975" i="2"/>
  <c r="AN65660" i="2"/>
  <c r="AO65660" i="2"/>
  <c r="AS65660" i="2"/>
  <c r="AT65660" i="2"/>
  <c r="AT65925" i="2"/>
  <c r="AS65925" i="2"/>
  <c r="AQ65607" i="2"/>
  <c r="AT65478" i="2"/>
  <c r="AS65478" i="2"/>
  <c r="AT65790" i="2"/>
  <c r="AS65790" i="2"/>
  <c r="AT64872" i="2"/>
  <c r="AS64872" i="2"/>
  <c r="AQ65518" i="2"/>
  <c r="AQ65261" i="2"/>
  <c r="AN65261" i="2"/>
  <c r="AO65261" i="2"/>
  <c r="AS65261" i="2"/>
  <c r="AS65471" i="2"/>
  <c r="AN65471" i="2"/>
  <c r="AO65471" i="2"/>
  <c r="AQ65471" i="2"/>
  <c r="AS65090" i="2"/>
  <c r="AN65090" i="2"/>
  <c r="AO65090" i="2"/>
  <c r="AQ65090" i="2"/>
  <c r="AT65491" i="2"/>
  <c r="AS65491" i="2"/>
  <c r="AN64963" i="2"/>
  <c r="AO64963" i="2"/>
  <c r="AQ64963" i="2"/>
  <c r="AT65127" i="2"/>
  <c r="AS65127" i="2"/>
  <c r="AT65928" i="2"/>
  <c r="AS65928" i="2"/>
  <c r="AT65590" i="2"/>
  <c r="AS65590" i="2"/>
  <c r="AS65286" i="2"/>
  <c r="AN65286" i="2"/>
  <c r="AO65286" i="2"/>
  <c r="AQ65286" i="2"/>
  <c r="AQ65632" i="2"/>
  <c r="AN65632" i="2"/>
  <c r="AO65632" i="2"/>
  <c r="AS65632" i="2"/>
  <c r="AQ65864" i="2"/>
  <c r="AN65864" i="2"/>
  <c r="AO65864" i="2"/>
  <c r="AS65864" i="2"/>
  <c r="AQ65698" i="2"/>
  <c r="AS65974" i="2"/>
  <c r="AN65974" i="2"/>
  <c r="AO65974" i="2"/>
  <c r="AQ65974" i="2"/>
  <c r="AQ65944" i="2"/>
  <c r="AN65944" i="2"/>
  <c r="AO65944" i="2"/>
  <c r="AS65944" i="2"/>
  <c r="AQ65466" i="2"/>
  <c r="AN65466" i="2"/>
  <c r="AO65466" i="2"/>
  <c r="AS65466" i="2"/>
  <c r="AT65847" i="2"/>
  <c r="AS65847" i="2"/>
  <c r="AT65889" i="2"/>
  <c r="AS65889" i="2"/>
  <c r="AQ65276" i="2"/>
  <c r="AN65276" i="2"/>
  <c r="AO65276" i="2"/>
  <c r="AS65276" i="2"/>
  <c r="AQ65946" i="2"/>
  <c r="AQ65250" i="2"/>
  <c r="AN65250" i="2"/>
  <c r="AO65250" i="2"/>
  <c r="AS65250" i="2"/>
  <c r="AN65016" i="2"/>
  <c r="AO65016" i="2"/>
  <c r="AQ65016" i="2"/>
  <c r="AT65431" i="2"/>
  <c r="AS65431" i="2"/>
  <c r="AQ65664" i="2"/>
  <c r="AT65595" i="2"/>
  <c r="AS65595" i="2"/>
  <c r="AQ64989" i="2"/>
  <c r="AN64989" i="2"/>
  <c r="AO64989" i="2"/>
  <c r="AS64989" i="2"/>
  <c r="AS65454" i="2"/>
  <c r="AN65454" i="2"/>
  <c r="AO65454" i="2"/>
  <c r="AQ65454" i="2"/>
  <c r="AN65790" i="2"/>
  <c r="AO65790" i="2"/>
  <c r="AQ65790" i="2"/>
  <c r="AN65431" i="2"/>
  <c r="AO65431" i="2"/>
  <c r="AQ65431" i="2"/>
  <c r="AS65209" i="2"/>
  <c r="AN65209" i="2"/>
  <c r="AO65209" i="2"/>
  <c r="AQ65209" i="2"/>
  <c r="AQ65752" i="2"/>
  <c r="AN65752" i="2"/>
  <c r="AO65752" i="2"/>
  <c r="AS65752" i="2"/>
  <c r="AN64975" i="2"/>
  <c r="AO64975" i="2"/>
  <c r="AQ64975" i="2"/>
  <c r="AN65664" i="2"/>
  <c r="AO65664" i="2"/>
  <c r="AS65664" i="2"/>
  <c r="AT65664" i="2"/>
  <c r="AQ65349" i="2"/>
  <c r="AN65349" i="2"/>
  <c r="AO65349" i="2"/>
  <c r="AS65349" i="2"/>
  <c r="AS65942" i="2"/>
  <c r="AN65942" i="2"/>
  <c r="AO65942" i="2"/>
  <c r="AQ65942" i="2"/>
  <c r="AQ65926" i="2"/>
  <c r="AQ65291" i="2"/>
  <c r="AQ65602" i="2"/>
  <c r="AN65602" i="2"/>
  <c r="AO65602" i="2"/>
  <c r="AS65602" i="2"/>
  <c r="AN64965" i="2"/>
  <c r="AO64965" i="2"/>
  <c r="AQ64965" i="2"/>
  <c r="AN65676" i="2"/>
  <c r="AO65676" i="2"/>
  <c r="AQ65676" i="2"/>
  <c r="AT65236" i="2"/>
  <c r="AS65236" i="2"/>
  <c r="AQ65569" i="2"/>
  <c r="AN65569" i="2"/>
  <c r="AO65569" i="2"/>
  <c r="AS65569" i="2"/>
  <c r="AS65112" i="2"/>
  <c r="AN65112" i="2"/>
  <c r="AO65112" i="2"/>
  <c r="AQ65112" i="2"/>
  <c r="AT65720" i="2"/>
  <c r="AS65720" i="2"/>
  <c r="AQ65936" i="2"/>
  <c r="AN65946" i="2"/>
  <c r="AO65946" i="2"/>
  <c r="AS65946" i="2"/>
  <c r="AT65946" i="2"/>
  <c r="AT65247" i="2"/>
  <c r="AS65247" i="2"/>
  <c r="AN64948" i="2"/>
  <c r="AO64948" i="2"/>
  <c r="AQ64948" i="2"/>
  <c r="AQ65890" i="2"/>
  <c r="AN65890" i="2"/>
  <c r="AO65890" i="2"/>
  <c r="AS65890" i="2"/>
  <c r="AQ65939" i="2"/>
  <c r="AN65939" i="2"/>
  <c r="AO65939" i="2"/>
  <c r="AS65939" i="2"/>
  <c r="AQ65510" i="2"/>
  <c r="AN65595" i="2"/>
  <c r="AO65595" i="2"/>
  <c r="AQ65595" i="2"/>
  <c r="AT65713" i="2"/>
  <c r="AS65713" i="2"/>
  <c r="AS64988" i="2"/>
  <c r="AN64988" i="2"/>
  <c r="AO64988" i="2"/>
  <c r="AQ64988" i="2"/>
  <c r="AN65508" i="2"/>
  <c r="AO65508" i="2"/>
  <c r="AQ65508" i="2"/>
  <c r="AQ65382" i="2"/>
  <c r="AQ65867" i="2"/>
  <c r="AN65867" i="2"/>
  <c r="AO65867" i="2"/>
  <c r="AS65867" i="2"/>
  <c r="AN65926" i="2"/>
  <c r="AO65926" i="2"/>
  <c r="AS65926" i="2"/>
  <c r="AT65926" i="2"/>
  <c r="AN65291" i="2"/>
  <c r="AO65291" i="2"/>
  <c r="AS65291" i="2"/>
  <c r="AT65291" i="2"/>
  <c r="AT65342" i="2"/>
  <c r="AS65342" i="2"/>
  <c r="AN65510" i="2"/>
  <c r="AO65510" i="2"/>
  <c r="AS65510" i="2"/>
  <c r="AT65510" i="2"/>
  <c r="AQ64925" i="2"/>
  <c r="AN64925" i="2"/>
  <c r="AO64925" i="2"/>
  <c r="AS64925" i="2"/>
  <c r="AT65905" i="2"/>
  <c r="AS65905" i="2"/>
  <c r="AT65699" i="2"/>
  <c r="AS65699" i="2"/>
  <c r="AN64953" i="2"/>
  <c r="AO64953" i="2"/>
  <c r="AQ64953" i="2"/>
  <c r="AQ65734" i="2"/>
  <c r="AN65382" i="2"/>
  <c r="AO65382" i="2"/>
  <c r="AS65382" i="2"/>
  <c r="AT65382" i="2"/>
  <c r="AQ65409" i="2"/>
  <c r="AQ65374" i="2"/>
  <c r="AQ65750" i="2"/>
  <c r="AQ65634" i="2"/>
  <c r="AN65634" i="2"/>
  <c r="AO65634" i="2"/>
  <c r="AS65634" i="2"/>
  <c r="AS65940" i="2"/>
  <c r="AN65940" i="2"/>
  <c r="AO65940" i="2"/>
  <c r="AQ65940" i="2"/>
  <c r="AQ65452" i="2"/>
  <c r="AN65452" i="2"/>
  <c r="AO65452" i="2"/>
  <c r="AS65452" i="2"/>
  <c r="AN65699" i="2"/>
  <c r="AO65699" i="2"/>
  <c r="AQ65699" i="2"/>
  <c r="AN65127" i="2"/>
  <c r="AO65127" i="2"/>
  <c r="AQ65127" i="2"/>
  <c r="AN65491" i="2"/>
  <c r="AO65491" i="2"/>
  <c r="AQ65491" i="2"/>
  <c r="AT65938" i="2"/>
  <c r="AS65938" i="2"/>
  <c r="AN65902" i="2"/>
  <c r="AO65902" i="2"/>
  <c r="AQ65902" i="2"/>
  <c r="AS65741" i="2"/>
  <c r="AN65741" i="2"/>
  <c r="AO65741" i="2"/>
  <c r="AQ65741" i="2"/>
  <c r="AN64872" i="2"/>
  <c r="AO64872" i="2"/>
  <c r="AQ64872" i="2"/>
  <c r="AN65889" i="2"/>
  <c r="AO65889" i="2"/>
  <c r="AQ65889" i="2"/>
  <c r="AQ65089" i="2"/>
  <c r="AN65089" i="2"/>
  <c r="AO65089" i="2"/>
  <c r="AS65089" i="2"/>
  <c r="AS65199" i="2"/>
  <c r="AN65199" i="2"/>
  <c r="AO65199" i="2"/>
  <c r="AQ65199" i="2"/>
  <c r="AQ65110" i="2"/>
  <c r="AN65110" i="2"/>
  <c r="AO65110" i="2"/>
  <c r="AS65110" i="2"/>
  <c r="AS65865" i="2"/>
  <c r="AN65865" i="2"/>
  <c r="AO65865" i="2"/>
  <c r="AQ65865" i="2"/>
  <c r="AN65590" i="2"/>
  <c r="AO65590" i="2"/>
  <c r="AQ65590" i="2"/>
  <c r="AN65928" i="2"/>
  <c r="AO65928" i="2"/>
  <c r="AQ65928" i="2"/>
  <c r="AQ64873" i="2"/>
  <c r="AS65656" i="2"/>
  <c r="AN65656" i="2"/>
  <c r="AO65656" i="2"/>
  <c r="AQ65656" i="2"/>
  <c r="AN65713" i="2"/>
  <c r="AO65713" i="2"/>
  <c r="AQ65713" i="2"/>
  <c r="AS64999" i="2"/>
  <c r="AN64999" i="2"/>
  <c r="AO64999" i="2"/>
  <c r="AQ64999" i="2"/>
  <c r="AN64964" i="2"/>
  <c r="AO64964" i="2"/>
  <c r="AQ64964" i="2"/>
  <c r="AQ65687" i="2"/>
  <c r="AN65687" i="2"/>
  <c r="AO65687" i="2"/>
  <c r="AS65687" i="2"/>
  <c r="AT65597" i="2"/>
  <c r="AS65597" i="2"/>
  <c r="AQ65661" i="2"/>
  <c r="AQ65742" i="2"/>
  <c r="AN65742" i="2"/>
  <c r="AO65742" i="2"/>
  <c r="AS65742" i="2"/>
  <c r="AQ65208" i="2"/>
  <c r="AN65208" i="2"/>
  <c r="AO65208" i="2"/>
  <c r="AS65208" i="2"/>
  <c r="AQ65755" i="2"/>
  <c r="AN65755" i="2"/>
  <c r="AO65755" i="2"/>
  <c r="AS65755" i="2"/>
  <c r="AN65905" i="2"/>
  <c r="AO65905" i="2"/>
  <c r="AQ65905" i="2"/>
  <c r="AN65734" i="2"/>
  <c r="AO65734" i="2"/>
  <c r="AS65734" i="2"/>
  <c r="AT65734" i="2"/>
  <c r="AQ65122" i="2"/>
  <c r="AN65122" i="2"/>
  <c r="AO65122" i="2"/>
  <c r="AS65122" i="2"/>
  <c r="AS64958" i="2"/>
  <c r="AN64958" i="2"/>
  <c r="AO64958" i="2"/>
  <c r="AQ64958" i="2"/>
  <c r="AN65409" i="2"/>
  <c r="AO65409" i="2"/>
  <c r="AS65409" i="2"/>
  <c r="AT65409" i="2"/>
  <c r="AN65374" i="2"/>
  <c r="AO65374" i="2"/>
  <c r="AS65374" i="2"/>
  <c r="AT65374" i="2"/>
  <c r="AN65750" i="2"/>
  <c r="AO65750" i="2"/>
  <c r="AS65750" i="2"/>
  <c r="AT65750" i="2"/>
  <c r="AT64954" i="2"/>
  <c r="AS64954" i="2"/>
  <c r="AS65181" i="2"/>
  <c r="AN65181" i="2"/>
  <c r="AO65181" i="2"/>
  <c r="AQ65181" i="2"/>
  <c r="AS65943" i="2"/>
  <c r="AN65943" i="2"/>
  <c r="AO65943" i="2"/>
  <c r="AQ65943" i="2"/>
  <c r="AN65342" i="2"/>
  <c r="AO65342" i="2"/>
  <c r="AQ65342" i="2"/>
  <c r="AN65518" i="2"/>
  <c r="AO65518" i="2"/>
  <c r="AS65518" i="2"/>
  <c r="AT65518" i="2"/>
  <c r="AN65415" i="2"/>
  <c r="AO65415" i="2"/>
  <c r="AQ65415" i="2"/>
  <c r="AN65597" i="2"/>
  <c r="AO65597" i="2"/>
  <c r="AQ65597" i="2"/>
  <c r="AQ64904" i="2"/>
  <c r="AN64904" i="2"/>
  <c r="AO64904" i="2"/>
  <c r="AS64904" i="2"/>
  <c r="AQ65459" i="2"/>
  <c r="AN65459" i="2"/>
  <c r="AO65459" i="2"/>
  <c r="AS65459" i="2"/>
  <c r="AQ65308" i="2"/>
  <c r="AN65308" i="2"/>
  <c r="AO65308" i="2"/>
  <c r="AS65308" i="2"/>
  <c r="AS65973" i="2"/>
  <c r="AN65973" i="2"/>
  <c r="AO65973" i="2"/>
  <c r="AQ65973" i="2"/>
  <c r="AQ65629" i="2"/>
  <c r="AN65629" i="2"/>
  <c r="AO65629" i="2"/>
  <c r="AS65629" i="2"/>
  <c r="AS65362" i="2"/>
  <c r="AN65362" i="2"/>
  <c r="AO65362" i="2"/>
  <c r="AQ65362" i="2"/>
  <c r="AS65124" i="2"/>
  <c r="AN65124" i="2"/>
  <c r="AO65124" i="2"/>
  <c r="AQ65124" i="2"/>
  <c r="AN65441" i="2"/>
  <c r="AO65441" i="2"/>
  <c r="AS65441" i="2"/>
  <c r="AT65441" i="2"/>
  <c r="AN64873" i="2"/>
  <c r="AO64873" i="2"/>
  <c r="AS64873" i="2"/>
  <c r="AT64873" i="2"/>
  <c r="AQ65570" i="2"/>
  <c r="AN65570" i="2"/>
  <c r="AO65570" i="2"/>
  <c r="AS65570" i="2"/>
  <c r="AN64962" i="2"/>
  <c r="AO64962" i="2"/>
  <c r="AQ64962" i="2"/>
  <c r="AQ65787" i="2"/>
  <c r="AN65787" i="2"/>
  <c r="AO65787" i="2"/>
  <c r="AS65787" i="2"/>
  <c r="AQ64998" i="2"/>
  <c r="AN64998" i="2"/>
  <c r="AO64998" i="2"/>
  <c r="AS64998" i="2"/>
  <c r="AQ65786" i="2"/>
  <c r="AN65786" i="2"/>
  <c r="AO65786" i="2"/>
  <c r="AS65786" i="2"/>
  <c r="AS65339" i="2"/>
  <c r="AN65339" i="2"/>
  <c r="AO65339" i="2"/>
  <c r="AQ65339" i="2"/>
  <c r="AQ65220" i="2"/>
  <c r="AN65220" i="2"/>
  <c r="AO65220" i="2"/>
  <c r="AS65220" i="2"/>
  <c r="AT65008" i="2"/>
  <c r="AS65008" i="2"/>
  <c r="AN65925" i="2"/>
  <c r="AO65925" i="2"/>
  <c r="AQ65925" i="2"/>
  <c r="AN65847" i="2"/>
  <c r="AO65847" i="2"/>
  <c r="AQ65847" i="2"/>
  <c r="AN65247" i="2"/>
  <c r="AO65247" i="2"/>
  <c r="AQ65247" i="2"/>
  <c r="AN65698" i="2"/>
  <c r="AO65698" i="2"/>
  <c r="AS65698" i="2"/>
  <c r="AT65698" i="2"/>
  <c r="AN65797" i="2"/>
  <c r="AO65797" i="2"/>
  <c r="AQ65797" i="2"/>
  <c r="AQ65361" i="2"/>
  <c r="AN65361" i="2"/>
  <c r="AO65361" i="2"/>
  <c r="AS65361" i="2"/>
  <c r="AQ65123" i="2"/>
  <c r="AN65123" i="2"/>
  <c r="AO65123" i="2"/>
  <c r="AS65123" i="2"/>
  <c r="AN64914" i="2"/>
  <c r="AO64914" i="2"/>
  <c r="AQ64914" i="2"/>
  <c r="AS65262" i="2"/>
  <c r="AN65262" i="2"/>
  <c r="AO65262" i="2"/>
  <c r="AQ65262" i="2"/>
  <c r="AN64913" i="2"/>
  <c r="AO64913" i="2"/>
  <c r="AQ64913" i="2"/>
  <c r="AQ65845" i="2"/>
  <c r="AN65845" i="2"/>
  <c r="AO65845" i="2"/>
  <c r="AS65845" i="2"/>
  <c r="AN65008" i="2"/>
  <c r="AO65008" i="2"/>
  <c r="AQ65008" i="2"/>
  <c r="AT65532" i="2"/>
  <c r="AS65532" i="2"/>
  <c r="AS65627" i="2"/>
  <c r="AN65627" i="2"/>
  <c r="AO65627" i="2"/>
  <c r="AQ65627" i="2"/>
  <c r="AN65661" i="2"/>
  <c r="AO65661" i="2"/>
  <c r="AS65661" i="2"/>
  <c r="AT65661" i="2"/>
  <c r="AN65236" i="2"/>
  <c r="AO65236" i="2"/>
  <c r="AQ65236" i="2"/>
  <c r="AQ65751" i="2"/>
  <c r="AN65751" i="2"/>
  <c r="AO65751" i="2"/>
  <c r="AS65751" i="2"/>
  <c r="AN65936" i="2"/>
  <c r="AO65936" i="2"/>
  <c r="AS65936" i="2"/>
  <c r="AT65936" i="2"/>
  <c r="AS65233" i="2"/>
  <c r="AN65233" i="2"/>
  <c r="AO65233" i="2"/>
  <c r="AQ65233" i="2"/>
  <c r="AN65103" i="2"/>
  <c r="AO65103" i="2"/>
  <c r="AQ65103" i="2"/>
  <c r="AQ65221" i="2"/>
  <c r="AN65221" i="2"/>
  <c r="AO65221" i="2"/>
  <c r="AS65221" i="2"/>
  <c r="AN65532" i="2"/>
  <c r="AO65532" i="2"/>
  <c r="AQ65532" i="2"/>
  <c r="AN65727" i="2"/>
  <c r="AO65727" i="2"/>
  <c r="AQ65727" i="2"/>
  <c r="AN65791" i="2"/>
  <c r="AO65791" i="2"/>
  <c r="AQ65791" i="2"/>
  <c r="AQ65537" i="2"/>
  <c r="AN65537" i="2"/>
  <c r="AO65537" i="2"/>
  <c r="AS65537" i="2"/>
  <c r="AQ64987" i="2"/>
  <c r="AN64987" i="2"/>
  <c r="AO64987" i="2"/>
  <c r="AS64987" i="2"/>
  <c r="AQ64910" i="2"/>
  <c r="AN64910" i="2"/>
  <c r="AO64910" i="2"/>
  <c r="AS64910" i="2"/>
  <c r="AS65877" i="2"/>
  <c r="AN65877" i="2"/>
  <c r="AO65877" i="2"/>
  <c r="AQ65877" i="2"/>
  <c r="AS65278" i="2"/>
  <c r="AN65278" i="2"/>
  <c r="AO65278" i="2"/>
  <c r="AQ65278" i="2"/>
  <c r="AN65607" i="2"/>
  <c r="AO65607" i="2"/>
  <c r="AS65607" i="2"/>
  <c r="AT65607" i="2"/>
  <c r="AN65720" i="2"/>
  <c r="AO65720" i="2"/>
  <c r="AQ65720" i="2"/>
  <c r="AT64875" i="2"/>
  <c r="AS64875" i="2"/>
  <c r="AT65683" i="2"/>
  <c r="AS65683" i="2"/>
  <c r="AT65267" i="2"/>
  <c r="AS65267" i="2"/>
  <c r="AT65673" i="2"/>
  <c r="AS65673" i="2"/>
  <c r="AT65761" i="2"/>
  <c r="AS65761" i="2"/>
  <c r="AT65057" i="2"/>
  <c r="AS65057" i="2"/>
  <c r="AQ65507" i="2"/>
  <c r="AT65719" i="2"/>
  <c r="AS65719" i="2"/>
  <c r="AT65809" i="2"/>
  <c r="AS65809" i="2"/>
  <c r="AT65789" i="2"/>
  <c r="AS65789" i="2"/>
  <c r="AQ65783" i="2"/>
  <c r="AT65927" i="2"/>
  <c r="AS65927" i="2"/>
  <c r="AT65907" i="2"/>
  <c r="AS65907" i="2"/>
  <c r="AT64956" i="2"/>
  <c r="AS64956" i="2"/>
  <c r="AT65346" i="2"/>
  <c r="AS65346" i="2"/>
  <c r="AQ65949" i="2"/>
  <c r="AQ64877" i="2"/>
  <c r="AQ65718" i="2"/>
  <c r="AS65635" i="2"/>
  <c r="AN65635" i="2"/>
  <c r="AO65635" i="2"/>
  <c r="AQ65635" i="2"/>
  <c r="AS65633" i="2"/>
  <c r="AN65633" i="2"/>
  <c r="AO65633" i="2"/>
  <c r="AQ65633" i="2"/>
  <c r="AQ65770" i="2"/>
  <c r="AT65509" i="2"/>
  <c r="AS65509" i="2"/>
  <c r="AT65015" i="2"/>
  <c r="AS65015" i="2"/>
  <c r="AQ65606" i="2"/>
  <c r="AN65507" i="2"/>
  <c r="AO65507" i="2"/>
  <c r="AS65507" i="2"/>
  <c r="AT65507" i="2"/>
  <c r="AT65900" i="2"/>
  <c r="AS65900" i="2"/>
  <c r="AT65655" i="2"/>
  <c r="AS65655" i="2"/>
  <c r="AQ65903" i="2"/>
  <c r="AT64926" i="2"/>
  <c r="AS64926" i="2"/>
  <c r="AT65177" i="2"/>
  <c r="AS65177" i="2"/>
  <c r="AT65511" i="2"/>
  <c r="AS65511" i="2"/>
  <c r="AN65783" i="2"/>
  <c r="AO65783" i="2"/>
  <c r="AS65783" i="2"/>
  <c r="AT65783" i="2"/>
  <c r="AT65464" i="2"/>
  <c r="AS65464" i="2"/>
  <c r="AN65949" i="2"/>
  <c r="AO65949" i="2"/>
  <c r="AS65949" i="2"/>
  <c r="AT65949" i="2"/>
  <c r="AT65531" i="2"/>
  <c r="AS65531" i="2"/>
  <c r="AT65644" i="2"/>
  <c r="AS65644" i="2"/>
  <c r="AN64877" i="2"/>
  <c r="AO64877" i="2"/>
  <c r="AS64877" i="2"/>
  <c r="AT64877" i="2"/>
  <c r="AN65718" i="2"/>
  <c r="AO65718" i="2"/>
  <c r="AS65718" i="2"/>
  <c r="AT65718" i="2"/>
  <c r="AT65916" i="2"/>
  <c r="AS65916" i="2"/>
  <c r="AS65249" i="2"/>
  <c r="AN65249" i="2"/>
  <c r="AO65249" i="2"/>
  <c r="AQ65249" i="2"/>
  <c r="AN65770" i="2"/>
  <c r="AO65770" i="2"/>
  <c r="AS65770" i="2"/>
  <c r="AT65770" i="2"/>
  <c r="AQ65049" i="2"/>
  <c r="AN65938" i="2"/>
  <c r="AO65938" i="2"/>
  <c r="AQ65938" i="2"/>
  <c r="AT65086" i="2"/>
  <c r="AS65086" i="2"/>
  <c r="AN65606" i="2"/>
  <c r="AO65606" i="2"/>
  <c r="AS65606" i="2"/>
  <c r="AT65606" i="2"/>
  <c r="AT65252" i="2"/>
  <c r="AS65252" i="2"/>
  <c r="AQ65343" i="2"/>
  <c r="AQ65771" i="2"/>
  <c r="AN65903" i="2"/>
  <c r="AO65903" i="2"/>
  <c r="AS65903" i="2"/>
  <c r="AT65903" i="2"/>
  <c r="AQ65945" i="2"/>
  <c r="AT65954" i="2"/>
  <c r="AS65954" i="2"/>
  <c r="AT65965" i="2"/>
  <c r="AS65965" i="2"/>
  <c r="AQ65107" i="2"/>
  <c r="AT65863" i="2"/>
  <c r="AS65863" i="2"/>
  <c r="AQ65781" i="2"/>
  <c r="AT65416" i="2"/>
  <c r="AS65416" i="2"/>
  <c r="AT65662" i="2"/>
  <c r="AS65662" i="2"/>
  <c r="AQ64915" i="2"/>
  <c r="AQ65871" i="2"/>
  <c r="AQ65375" i="2"/>
  <c r="AN65478" i="2"/>
  <c r="AO65478" i="2"/>
  <c r="AQ65478" i="2"/>
  <c r="AT65126" i="2"/>
  <c r="AS65126" i="2"/>
  <c r="AN65916" i="2"/>
  <c r="AO65916" i="2"/>
  <c r="AQ65916" i="2"/>
  <c r="AN65662" i="2"/>
  <c r="AO65662" i="2"/>
  <c r="AQ65662" i="2"/>
  <c r="AT65381" i="2"/>
  <c r="AS65381" i="2"/>
  <c r="AN65677" i="2"/>
  <c r="AO65677" i="2"/>
  <c r="AQ65677" i="2"/>
  <c r="AN64875" i="2"/>
  <c r="AO64875" i="2"/>
  <c r="AQ64875" i="2"/>
  <c r="AQ65811" i="2"/>
  <c r="AN65049" i="2"/>
  <c r="AO65049" i="2"/>
  <c r="AS65049" i="2"/>
  <c r="AT65049" i="2"/>
  <c r="AN65900" i="2"/>
  <c r="AO65900" i="2"/>
  <c r="AQ65900" i="2"/>
  <c r="AN65683" i="2"/>
  <c r="AO65683" i="2"/>
  <c r="AQ65683" i="2"/>
  <c r="AT64874" i="2"/>
  <c r="AS64874" i="2"/>
  <c r="AN65473" i="2"/>
  <c r="AO65473" i="2"/>
  <c r="AQ65473" i="2"/>
  <c r="AQ65059" i="2"/>
  <c r="AT65029" i="2"/>
  <c r="AS65029" i="2"/>
  <c r="AN65177" i="2"/>
  <c r="AO65177" i="2"/>
  <c r="AQ65177" i="2"/>
  <c r="AT65427" i="2"/>
  <c r="AS65427" i="2"/>
  <c r="AN65771" i="2"/>
  <c r="AO65771" i="2"/>
  <c r="AS65771" i="2"/>
  <c r="AT65771" i="2"/>
  <c r="AT65175" i="2"/>
  <c r="AS65175" i="2"/>
  <c r="AQ65678" i="2"/>
  <c r="AS64957" i="2"/>
  <c r="AN64957" i="2"/>
  <c r="AO64957" i="2"/>
  <c r="AQ64957" i="2"/>
  <c r="AQ65081" i="2"/>
  <c r="AN65107" i="2"/>
  <c r="AO65107" i="2"/>
  <c r="AS65107" i="2"/>
  <c r="AT65107" i="2"/>
  <c r="AQ65788" i="2"/>
  <c r="AN65781" i="2"/>
  <c r="AO65781" i="2"/>
  <c r="AS65781" i="2"/>
  <c r="AT65781" i="2"/>
  <c r="AN64915" i="2"/>
  <c r="AO64915" i="2"/>
  <c r="AS64915" i="2"/>
  <c r="AT64915" i="2"/>
  <c r="AT64951" i="2"/>
  <c r="AS64951" i="2"/>
  <c r="AT64882" i="2"/>
  <c r="AS64882" i="2"/>
  <c r="AN65871" i="2"/>
  <c r="AO65871" i="2"/>
  <c r="AS65871" i="2"/>
  <c r="AT65871" i="2"/>
  <c r="AN65375" i="2"/>
  <c r="AO65375" i="2"/>
  <c r="AS65375" i="2"/>
  <c r="AT65375" i="2"/>
  <c r="AT65451" i="2"/>
  <c r="AS65451" i="2"/>
  <c r="AT65076" i="2"/>
  <c r="AS65076" i="2"/>
  <c r="AN65811" i="2"/>
  <c r="AO65811" i="2"/>
  <c r="AS65811" i="2"/>
  <c r="AT65811" i="2"/>
  <c r="AQ65866" i="2"/>
  <c r="AN65866" i="2"/>
  <c r="AO65866" i="2"/>
  <c r="AS65866" i="2"/>
  <c r="AQ65263" i="2"/>
  <c r="AT65728" i="2"/>
  <c r="AS65728" i="2"/>
  <c r="AQ65074" i="2"/>
  <c r="AN64954" i="2"/>
  <c r="AO64954" i="2"/>
  <c r="AQ64954" i="2"/>
  <c r="AQ65467" i="2"/>
  <c r="AT64995" i="2"/>
  <c r="AS64995" i="2"/>
  <c r="AQ65747" i="2"/>
  <c r="AN65059" i="2"/>
  <c r="AO65059" i="2"/>
  <c r="AS65059" i="2"/>
  <c r="AT65059" i="2"/>
  <c r="AN65863" i="2"/>
  <c r="AO65863" i="2"/>
  <c r="AQ65863" i="2"/>
  <c r="AN65655" i="2"/>
  <c r="AO65655" i="2"/>
  <c r="AQ65655" i="2"/>
  <c r="AT65834" i="2"/>
  <c r="AS65834" i="2"/>
  <c r="AT65457" i="2"/>
  <c r="AS65457" i="2"/>
  <c r="AN64926" i="2"/>
  <c r="AO64926" i="2"/>
  <c r="AQ64926" i="2"/>
  <c r="AN65678" i="2"/>
  <c r="AO65678" i="2"/>
  <c r="AS65678" i="2"/>
  <c r="AT65678" i="2"/>
  <c r="AT64883" i="2"/>
  <c r="AS64883" i="2"/>
  <c r="AN65263" i="2"/>
  <c r="AO65263" i="2"/>
  <c r="AS65263" i="2"/>
  <c r="AT65263" i="2"/>
  <c r="AS64911" i="2"/>
  <c r="AN64911" i="2"/>
  <c r="AO64911" i="2"/>
  <c r="AQ64911" i="2"/>
  <c r="AQ65325" i="2"/>
  <c r="AN65081" i="2"/>
  <c r="AO65081" i="2"/>
  <c r="AS65081" i="2"/>
  <c r="AT65081" i="2"/>
  <c r="AN65788" i="2"/>
  <c r="AO65788" i="2"/>
  <c r="AS65788" i="2"/>
  <c r="AT65788" i="2"/>
  <c r="AQ65176" i="2"/>
  <c r="AS65260" i="2"/>
  <c r="AN65260" i="2"/>
  <c r="AO65260" i="2"/>
  <c r="AQ65260" i="2"/>
  <c r="AQ65455" i="2"/>
  <c r="AT65955" i="2"/>
  <c r="AS65955" i="2"/>
  <c r="AQ65111" i="2"/>
  <c r="AN65111" i="2"/>
  <c r="AO65111" i="2"/>
  <c r="AS65111" i="2"/>
  <c r="AT65826" i="2"/>
  <c r="AS65826" i="2"/>
  <c r="AT65663" i="2"/>
  <c r="AS65663" i="2"/>
  <c r="AQ65948" i="2"/>
  <c r="AQ65080" i="2"/>
  <c r="AQ65063" i="2"/>
  <c r="AQ65749" i="2"/>
  <c r="AS65333" i="2"/>
  <c r="AN65333" i="2"/>
  <c r="AO65333" i="2"/>
  <c r="AQ65333" i="2"/>
  <c r="AQ65173" i="2"/>
  <c r="AQ65689" i="2"/>
  <c r="AN65689" i="2"/>
  <c r="AO65689" i="2"/>
  <c r="AS65689" i="2"/>
  <c r="AN64874" i="2"/>
  <c r="AO64874" i="2"/>
  <c r="AQ64874" i="2"/>
  <c r="AN65074" i="2"/>
  <c r="AO65074" i="2"/>
  <c r="AS65074" i="2"/>
  <c r="AT65074" i="2"/>
  <c r="AN65086" i="2"/>
  <c r="AO65086" i="2"/>
  <c r="AQ65086" i="2"/>
  <c r="AS65688" i="2"/>
  <c r="AN65688" i="2"/>
  <c r="AO65688" i="2"/>
  <c r="AQ65688" i="2"/>
  <c r="AN65467" i="2"/>
  <c r="AO65467" i="2"/>
  <c r="AS65467" i="2"/>
  <c r="AT65467" i="2"/>
  <c r="AQ65304" i="2"/>
  <c r="AN65416" i="2"/>
  <c r="AO65416" i="2"/>
  <c r="AQ65416" i="2"/>
  <c r="AN65747" i="2"/>
  <c r="AO65747" i="2"/>
  <c r="AS65747" i="2"/>
  <c r="AT65747" i="2"/>
  <c r="AQ65185" i="2"/>
  <c r="AN65304" i="2"/>
  <c r="AO65304" i="2"/>
  <c r="AS65304" i="2"/>
  <c r="AT65304" i="2"/>
  <c r="AQ65277" i="2"/>
  <c r="AN65277" i="2"/>
  <c r="AO65277" i="2"/>
  <c r="AS65277" i="2"/>
  <c r="AN65252" i="2"/>
  <c r="AO65252" i="2"/>
  <c r="AQ65252" i="2"/>
  <c r="AQ65075" i="2"/>
  <c r="AN64951" i="2"/>
  <c r="AO64951" i="2"/>
  <c r="AQ64951" i="2"/>
  <c r="AT65840" i="2"/>
  <c r="AS65840" i="2"/>
  <c r="AN65663" i="2"/>
  <c r="AO65663" i="2"/>
  <c r="AQ65663" i="2"/>
  <c r="AQ65407" i="2"/>
  <c r="AQ64916" i="2"/>
  <c r="AQ65861" i="2"/>
  <c r="AN65861" i="2"/>
  <c r="AO65861" i="2"/>
  <c r="AS65861" i="2"/>
  <c r="AQ65506" i="2"/>
  <c r="AN65325" i="2"/>
  <c r="AO65325" i="2"/>
  <c r="AS65325" i="2"/>
  <c r="AT65325" i="2"/>
  <c r="AQ64950" i="2"/>
  <c r="AN65965" i="2"/>
  <c r="AO65965" i="2"/>
  <c r="AQ65965" i="2"/>
  <c r="AN65173" i="2"/>
  <c r="AO65173" i="2"/>
  <c r="AS65173" i="2"/>
  <c r="AT65173" i="2"/>
  <c r="AQ65746" i="2"/>
  <c r="AN65955" i="2"/>
  <c r="AO65955" i="2"/>
  <c r="AQ65955" i="2"/>
  <c r="AN65455" i="2"/>
  <c r="AO65455" i="2"/>
  <c r="AS65455" i="2"/>
  <c r="AT65455" i="2"/>
  <c r="AQ65242" i="2"/>
  <c r="AS65753" i="2"/>
  <c r="AN65753" i="2"/>
  <c r="AO65753" i="2"/>
  <c r="AQ65753" i="2"/>
  <c r="AQ65014" i="2"/>
  <c r="AQ65960" i="2"/>
  <c r="AN65948" i="2"/>
  <c r="AO65948" i="2"/>
  <c r="AS65948" i="2"/>
  <c r="AT65948" i="2"/>
  <c r="AT65680" i="2"/>
  <c r="AS65680" i="2"/>
  <c r="AN65080" i="2"/>
  <c r="AO65080" i="2"/>
  <c r="AS65080" i="2"/>
  <c r="AT65080" i="2"/>
  <c r="AN65063" i="2"/>
  <c r="AO65063" i="2"/>
  <c r="AS65063" i="2"/>
  <c r="AT65063" i="2"/>
  <c r="AN65749" i="2"/>
  <c r="AO65749" i="2"/>
  <c r="AS65749" i="2"/>
  <c r="AT65749" i="2"/>
  <c r="AT64952" i="2"/>
  <c r="AS64952" i="2"/>
  <c r="AQ65428" i="2"/>
  <c r="AN65126" i="2"/>
  <c r="AO65126" i="2"/>
  <c r="AQ65126" i="2"/>
  <c r="AS65975" i="2"/>
  <c r="AN65975" i="2"/>
  <c r="AO65975" i="2"/>
  <c r="AQ65975" i="2"/>
  <c r="AQ65594" i="2"/>
  <c r="AN65076" i="2"/>
  <c r="AO65076" i="2"/>
  <c r="AQ65076" i="2"/>
  <c r="AQ65360" i="2"/>
  <c r="AN65360" i="2"/>
  <c r="AO65360" i="2"/>
  <c r="AS65360" i="2"/>
  <c r="AN65511" i="2"/>
  <c r="AO65511" i="2"/>
  <c r="AQ65511" i="2"/>
  <c r="AQ64997" i="2"/>
  <c r="AN64997" i="2"/>
  <c r="AO64997" i="2"/>
  <c r="AS64997" i="2"/>
  <c r="AQ65345" i="2"/>
  <c r="AN65464" i="2"/>
  <c r="AO65464" i="2"/>
  <c r="AQ65464" i="2"/>
  <c r="AQ65756" i="2"/>
  <c r="AN65756" i="2"/>
  <c r="AO65756" i="2"/>
  <c r="AS65756" i="2"/>
  <c r="AT65352" i="2"/>
  <c r="AS65352" i="2"/>
  <c r="AN64955" i="2"/>
  <c r="AO64955" i="2"/>
  <c r="AQ64955" i="2"/>
  <c r="AN65185" i="2"/>
  <c r="AO65185" i="2"/>
  <c r="AS65185" i="2"/>
  <c r="AT65185" i="2"/>
  <c r="AS65743" i="2"/>
  <c r="AN65743" i="2"/>
  <c r="AO65743" i="2"/>
  <c r="AQ65743" i="2"/>
  <c r="AN65029" i="2"/>
  <c r="AO65029" i="2"/>
  <c r="AQ65029" i="2"/>
  <c r="AS65891" i="2"/>
  <c r="AN65891" i="2"/>
  <c r="AO65891" i="2"/>
  <c r="AQ65891" i="2"/>
  <c r="AN65451" i="2"/>
  <c r="AO65451" i="2"/>
  <c r="AQ65451" i="2"/>
  <c r="AQ64878" i="2"/>
  <c r="AN65345" i="2"/>
  <c r="AO65345" i="2"/>
  <c r="AS65345" i="2"/>
  <c r="AT65345" i="2"/>
  <c r="AN65075" i="2"/>
  <c r="AO65075" i="2"/>
  <c r="AS65075" i="2"/>
  <c r="AT65075" i="2"/>
  <c r="AS65341" i="2"/>
  <c r="AN65341" i="2"/>
  <c r="AO65341" i="2"/>
  <c r="AQ65341" i="2"/>
  <c r="AT65963" i="2"/>
  <c r="AS65963" i="2"/>
  <c r="AN65840" i="2"/>
  <c r="AO65840" i="2"/>
  <c r="AQ65840" i="2"/>
  <c r="AQ65785" i="2"/>
  <c r="AN65785" i="2"/>
  <c r="AO65785" i="2"/>
  <c r="AS65785" i="2"/>
  <c r="AS65458" i="2"/>
  <c r="AN65458" i="2"/>
  <c r="AO65458" i="2"/>
  <c r="AQ65458" i="2"/>
  <c r="AN65175" i="2"/>
  <c r="AO65175" i="2"/>
  <c r="AQ65175" i="2"/>
  <c r="AN65644" i="2"/>
  <c r="AO65644" i="2"/>
  <c r="AQ65644" i="2"/>
  <c r="AN65407" i="2"/>
  <c r="AO65407" i="2"/>
  <c r="AS65407" i="2"/>
  <c r="AT65407" i="2"/>
  <c r="AN64916" i="2"/>
  <c r="AO64916" i="2"/>
  <c r="AS64916" i="2"/>
  <c r="AT64916" i="2"/>
  <c r="AS65880" i="2"/>
  <c r="AN65880" i="2"/>
  <c r="AO65880" i="2"/>
  <c r="AQ65880" i="2"/>
  <c r="AS65340" i="2"/>
  <c r="AN65340" i="2"/>
  <c r="AO65340" i="2"/>
  <c r="AQ65340" i="2"/>
  <c r="AS65351" i="2"/>
  <c r="AN65351" i="2"/>
  <c r="AO65351" i="2"/>
  <c r="AQ65351" i="2"/>
  <c r="AQ65001" i="2"/>
  <c r="AN65001" i="2"/>
  <c r="AO65001" i="2"/>
  <c r="AS65001" i="2"/>
  <c r="AQ65005" i="2"/>
  <c r="AN65005" i="2"/>
  <c r="AO65005" i="2"/>
  <c r="AS65005" i="2"/>
  <c r="AS65604" i="2"/>
  <c r="AN65604" i="2"/>
  <c r="AO65604" i="2"/>
  <c r="AQ65604" i="2"/>
  <c r="AN65506" i="2"/>
  <c r="AO65506" i="2"/>
  <c r="AS65506" i="2"/>
  <c r="AT65506" i="2"/>
  <c r="AN65826" i="2"/>
  <c r="AO65826" i="2"/>
  <c r="AQ65826" i="2"/>
  <c r="AT64982" i="2"/>
  <c r="AS64982" i="2"/>
  <c r="AQ65073" i="2"/>
  <c r="AQ65125" i="2"/>
  <c r="AN65746" i="2"/>
  <c r="AO65746" i="2"/>
  <c r="AS65746" i="2"/>
  <c r="AT65746" i="2"/>
  <c r="AN65531" i="2"/>
  <c r="AO65531" i="2"/>
  <c r="AQ65531" i="2"/>
  <c r="AQ65078" i="2"/>
  <c r="AN65242" i="2"/>
  <c r="AO65242" i="2"/>
  <c r="AS65242" i="2"/>
  <c r="AT65242" i="2"/>
  <c r="AQ65359" i="2"/>
  <c r="AS65636" i="2"/>
  <c r="AN65636" i="2"/>
  <c r="AO65636" i="2"/>
  <c r="AQ65636" i="2"/>
  <c r="AN65014" i="2"/>
  <c r="AO65014" i="2"/>
  <c r="AS65014" i="2"/>
  <c r="AT65014" i="2"/>
  <c r="AN65594" i="2"/>
  <c r="AO65594" i="2"/>
  <c r="AS65594" i="2"/>
  <c r="AT65594" i="2"/>
  <c r="AN65960" i="2"/>
  <c r="AO65960" i="2"/>
  <c r="AS65960" i="2"/>
  <c r="AT65960" i="2"/>
  <c r="AQ65062" i="2"/>
  <c r="AQ65654" i="2"/>
  <c r="AQ65380" i="2"/>
  <c r="AQ65704" i="2"/>
  <c r="AQ65899" i="2"/>
  <c r="AN65428" i="2"/>
  <c r="AO65428" i="2"/>
  <c r="AS65428" i="2"/>
  <c r="AT65428" i="2"/>
  <c r="AQ65000" i="2"/>
  <c r="AN65000" i="2"/>
  <c r="AO65000" i="2"/>
  <c r="AS65000" i="2"/>
  <c r="AN64952" i="2"/>
  <c r="AO64952" i="2"/>
  <c r="AQ64952" i="2"/>
  <c r="AS65571" i="2"/>
  <c r="AN65571" i="2"/>
  <c r="AO65571" i="2"/>
  <c r="AQ65571" i="2"/>
  <c r="AS65148" i="2"/>
  <c r="AN65148" i="2"/>
  <c r="AO65148" i="2"/>
  <c r="AQ65148" i="2"/>
  <c r="AS65603" i="2"/>
  <c r="AN65603" i="2"/>
  <c r="AO65603" i="2"/>
  <c r="AQ65603" i="2"/>
  <c r="AN65728" i="2"/>
  <c r="AO65728" i="2"/>
  <c r="AQ65728" i="2"/>
  <c r="AQ65099" i="2"/>
  <c r="AN65099" i="2"/>
  <c r="AO65099" i="2"/>
  <c r="AS65099" i="2"/>
  <c r="AN65954" i="2"/>
  <c r="AO65954" i="2"/>
  <c r="AQ65954" i="2"/>
  <c r="AQ65251" i="2"/>
  <c r="AN65251" i="2"/>
  <c r="AO65251" i="2"/>
  <c r="AS65251" i="2"/>
  <c r="AQ65222" i="2"/>
  <c r="AN65222" i="2"/>
  <c r="AO65222" i="2"/>
  <c r="AS65222" i="2"/>
  <c r="AQ65754" i="2"/>
  <c r="AN65754" i="2"/>
  <c r="AO65754" i="2"/>
  <c r="AS65754" i="2"/>
  <c r="AN64995" i="2"/>
  <c r="AO64995" i="2"/>
  <c r="AQ64995" i="2"/>
  <c r="AN65427" i="2"/>
  <c r="AO65427" i="2"/>
  <c r="AQ65427" i="2"/>
  <c r="AN65015" i="2"/>
  <c r="AO65015" i="2"/>
  <c r="AQ65015" i="2"/>
  <c r="AN65673" i="2"/>
  <c r="AO65673" i="2"/>
  <c r="AQ65673" i="2"/>
  <c r="AN65352" i="2"/>
  <c r="AO65352" i="2"/>
  <c r="AQ65352" i="2"/>
  <c r="AN64950" i="2"/>
  <c r="AO64950" i="2"/>
  <c r="AS64950" i="2"/>
  <c r="AT64950" i="2"/>
  <c r="AN65761" i="2"/>
  <c r="AO65761" i="2"/>
  <c r="AQ65761" i="2"/>
  <c r="AN65057" i="2"/>
  <c r="AO65057" i="2"/>
  <c r="AQ65057" i="2"/>
  <c r="AN65680" i="2"/>
  <c r="AO65680" i="2"/>
  <c r="AQ65680" i="2"/>
  <c r="AS65844" i="2"/>
  <c r="AN65844" i="2"/>
  <c r="AO65844" i="2"/>
  <c r="AQ65844" i="2"/>
  <c r="AQ65301" i="2"/>
  <c r="AS65453" i="2"/>
  <c r="AN65453" i="2"/>
  <c r="AO65453" i="2"/>
  <c r="AQ65453" i="2"/>
  <c r="AN64878" i="2"/>
  <c r="AO64878" i="2"/>
  <c r="AS64878" i="2"/>
  <c r="AT64878" i="2"/>
  <c r="AN65719" i="2"/>
  <c r="AO65719" i="2"/>
  <c r="AQ65719" i="2"/>
  <c r="AN65343" i="2"/>
  <c r="AO65343" i="2"/>
  <c r="AS65343" i="2"/>
  <c r="AT65343" i="2"/>
  <c r="AN65426" i="2"/>
  <c r="AO65426" i="2"/>
  <c r="AQ65426" i="2"/>
  <c r="AN65963" i="2"/>
  <c r="AO65963" i="2"/>
  <c r="AQ65963" i="2"/>
  <c r="AN65834" i="2"/>
  <c r="AO65834" i="2"/>
  <c r="AQ65834" i="2"/>
  <c r="AQ64912" i="2"/>
  <c r="AN64912" i="2"/>
  <c r="AO64912" i="2"/>
  <c r="AS64912" i="2"/>
  <c r="AN64882" i="2"/>
  <c r="AO64882" i="2"/>
  <c r="AQ64882" i="2"/>
  <c r="AN65457" i="2"/>
  <c r="AO65457" i="2"/>
  <c r="AQ65457" i="2"/>
  <c r="AN65809" i="2"/>
  <c r="AO65809" i="2"/>
  <c r="AQ65809" i="2"/>
  <c r="AN65945" i="2"/>
  <c r="AO65945" i="2"/>
  <c r="AS65945" i="2"/>
  <c r="AT65945" i="2"/>
  <c r="AN65176" i="2"/>
  <c r="AO65176" i="2"/>
  <c r="AS65176" i="2"/>
  <c r="AT65176" i="2"/>
  <c r="AN65381" i="2"/>
  <c r="AO65381" i="2"/>
  <c r="AQ65381" i="2"/>
  <c r="AS65862" i="2"/>
  <c r="AN65862" i="2"/>
  <c r="AO65862" i="2"/>
  <c r="AQ65862" i="2"/>
  <c r="AS65350" i="2"/>
  <c r="AN65350" i="2"/>
  <c r="AO65350" i="2"/>
  <c r="AQ65350" i="2"/>
  <c r="AN65267" i="2"/>
  <c r="AO65267" i="2"/>
  <c r="AQ65267" i="2"/>
  <c r="AN64883" i="2"/>
  <c r="AO64883" i="2"/>
  <c r="AQ64883" i="2"/>
  <c r="AN65789" i="2"/>
  <c r="AO65789" i="2"/>
  <c r="AQ65789" i="2"/>
  <c r="AS65878" i="2"/>
  <c r="AN65878" i="2"/>
  <c r="AO65878" i="2"/>
  <c r="AQ65878" i="2"/>
  <c r="AN64982" i="2"/>
  <c r="AO64982" i="2"/>
  <c r="AQ64982" i="2"/>
  <c r="AN65509" i="2"/>
  <c r="AO65509" i="2"/>
  <c r="AQ65509" i="2"/>
  <c r="AN65073" i="2"/>
  <c r="AO65073" i="2"/>
  <c r="AS65073" i="2"/>
  <c r="AT65073" i="2"/>
  <c r="AN65125" i="2"/>
  <c r="AO65125" i="2"/>
  <c r="AS65125" i="2"/>
  <c r="AT65125" i="2"/>
  <c r="AS65657" i="2"/>
  <c r="AN65657" i="2"/>
  <c r="AO65657" i="2"/>
  <c r="AQ65657" i="2"/>
  <c r="AQ65628" i="2"/>
  <c r="AN65628" i="2"/>
  <c r="AO65628" i="2"/>
  <c r="AS65628" i="2"/>
  <c r="AN65078" i="2"/>
  <c r="AO65078" i="2"/>
  <c r="AS65078" i="2"/>
  <c r="AT65078" i="2"/>
  <c r="AS65307" i="2"/>
  <c r="AN65307" i="2"/>
  <c r="AO65307" i="2"/>
  <c r="AQ65307" i="2"/>
  <c r="AN65359" i="2"/>
  <c r="AO65359" i="2"/>
  <c r="AS65359" i="2"/>
  <c r="AT65359" i="2"/>
  <c r="AN65927" i="2"/>
  <c r="AO65927" i="2"/>
  <c r="AQ65927" i="2"/>
  <c r="AN65907" i="2"/>
  <c r="AO65907" i="2"/>
  <c r="AQ65907" i="2"/>
  <c r="AN64956" i="2"/>
  <c r="AO64956" i="2"/>
  <c r="AQ64956" i="2"/>
  <c r="AN65346" i="2"/>
  <c r="AO65346" i="2"/>
  <c r="AQ65346" i="2"/>
  <c r="AN65062" i="2"/>
  <c r="AO65062" i="2"/>
  <c r="AS65062" i="2"/>
  <c r="AT65062" i="2"/>
  <c r="AN65654" i="2"/>
  <c r="AO65654" i="2"/>
  <c r="AS65654" i="2"/>
  <c r="AT65654" i="2"/>
  <c r="AN65380" i="2"/>
  <c r="AO65380" i="2"/>
  <c r="AS65380" i="2"/>
  <c r="AT65380" i="2"/>
  <c r="AN65301" i="2"/>
  <c r="AO65301" i="2"/>
  <c r="AS65301" i="2"/>
  <c r="AT65301" i="2"/>
  <c r="AN65704" i="2"/>
  <c r="AO65704" i="2"/>
  <c r="AS65704" i="2"/>
  <c r="AT65704" i="2"/>
  <c r="AN65899" i="2"/>
  <c r="AO65899" i="2"/>
  <c r="AS65899" i="2"/>
  <c r="AT65899" i="2"/>
</calcChain>
</file>

<file path=xl/sharedStrings.xml><?xml version="1.0" encoding="utf-8"?>
<sst xmlns="http://schemas.openxmlformats.org/spreadsheetml/2006/main" count="1458345" uniqueCount="4640">
  <si>
    <t>Category</t>
  </si>
  <si>
    <t>Segment-2</t>
  </si>
  <si>
    <t>Division Group-2</t>
  </si>
  <si>
    <t>2023-24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INR</t>
  </si>
  <si>
    <t>ACPL</t>
  </si>
  <si>
    <t>AEBV</t>
  </si>
  <si>
    <t>APCHEM</t>
  </si>
  <si>
    <t>ASC</t>
  </si>
  <si>
    <t>USCI</t>
  </si>
  <si>
    <t>F.Y</t>
  </si>
  <si>
    <t>Month</t>
  </si>
  <si>
    <t>Product Sub-Group</t>
  </si>
  <si>
    <t>ACCL</t>
  </si>
  <si>
    <t>Acrylic polymers</t>
  </si>
  <si>
    <t>ATMP</t>
  </si>
  <si>
    <t>Blends</t>
  </si>
  <si>
    <t>GLDA</t>
  </si>
  <si>
    <t>HEDP</t>
  </si>
  <si>
    <t>Imidazoline</t>
  </si>
  <si>
    <t>Maleic polymers</t>
  </si>
  <si>
    <t>MBT</t>
  </si>
  <si>
    <t>Other Biocides</t>
  </si>
  <si>
    <t>Others</t>
  </si>
  <si>
    <t>PBTC</t>
  </si>
  <si>
    <t>Quats</t>
  </si>
  <si>
    <t>Specialty Phosphonates</t>
  </si>
  <si>
    <t>Triazine</t>
  </si>
  <si>
    <t>Serial No</t>
  </si>
  <si>
    <t>Company</t>
  </si>
  <si>
    <t>Dom &amp; Export</t>
  </si>
  <si>
    <t>Plant</t>
  </si>
  <si>
    <t>Comm Inv No</t>
  </si>
  <si>
    <t>Comm Inv Date</t>
  </si>
  <si>
    <t>Sold to code</t>
  </si>
  <si>
    <t>Sold-to Party Name</t>
  </si>
  <si>
    <t>Payer Code</t>
  </si>
  <si>
    <t>Payer Name</t>
  </si>
  <si>
    <t>Ship-To Country</t>
  </si>
  <si>
    <t>G.Region</t>
  </si>
  <si>
    <t>Base Material</t>
  </si>
  <si>
    <t>Basic Price(Billing)</t>
  </si>
  <si>
    <t>Basic Value(Billing)</t>
  </si>
  <si>
    <t>Currency</t>
  </si>
  <si>
    <t>Exchange Rate</t>
  </si>
  <si>
    <t>Material Qty (billing)</t>
  </si>
  <si>
    <t>Qty in TONS</t>
  </si>
  <si>
    <t>Billing UOM</t>
  </si>
  <si>
    <t>Basic Value(INR)</t>
  </si>
  <si>
    <t>CUST GRP</t>
  </si>
  <si>
    <t>CUST GRP-2</t>
  </si>
  <si>
    <t>SO No</t>
  </si>
  <si>
    <t>SALES HEAD</t>
  </si>
  <si>
    <t>Ship-to code</t>
  </si>
  <si>
    <t>Material</t>
  </si>
  <si>
    <t>Division</t>
  </si>
  <si>
    <t>Segment</t>
  </si>
  <si>
    <t>Division Group</t>
  </si>
  <si>
    <t>RM+PM Cost PMT</t>
  </si>
  <si>
    <t>Total RM+PM Cost (CC)</t>
  </si>
  <si>
    <t>GC (CC)</t>
  </si>
  <si>
    <t>Variable Cost (cC)</t>
  </si>
  <si>
    <t>NC (FC)</t>
  </si>
  <si>
    <t>NC (INR)</t>
  </si>
  <si>
    <t>GC (INR) (Excl Interco.)</t>
  </si>
  <si>
    <t>RM+PM INR</t>
  </si>
  <si>
    <t>Actual</t>
  </si>
  <si>
    <t>Export</t>
  </si>
  <si>
    <t>2017-18</t>
  </si>
  <si>
    <t>PROCTER &amp; GAMBLE INTERNATIONAL</t>
  </si>
  <si>
    <t>Belgium</t>
  </si>
  <si>
    <t>Europe</t>
  </si>
  <si>
    <t>A 1054 PG</t>
  </si>
  <si>
    <t>USD</t>
  </si>
  <si>
    <t>TO</t>
  </si>
  <si>
    <t>P&amp;G</t>
  </si>
  <si>
    <t>Abhijit Kulkarni</t>
  </si>
  <si>
    <t/>
  </si>
  <si>
    <t>Switzerland</t>
  </si>
  <si>
    <t>OPG</t>
  </si>
  <si>
    <t>DET</t>
  </si>
  <si>
    <t>EUROPE</t>
  </si>
  <si>
    <t>0020000001</t>
  </si>
  <si>
    <t>Organophosphonates</t>
  </si>
  <si>
    <t>Phosphonates</t>
  </si>
  <si>
    <t>D.I.M. SRL</t>
  </si>
  <si>
    <t>Italy</t>
  </si>
  <si>
    <t>A 1054 P</t>
  </si>
  <si>
    <t>EUR</t>
  </si>
  <si>
    <t>OTHER</t>
  </si>
  <si>
    <t>OPP</t>
  </si>
  <si>
    <t>OTH</t>
  </si>
  <si>
    <t>Direct</t>
  </si>
  <si>
    <t>BRENNTAG GLOBAL MARKETING, LLC</t>
  </si>
  <si>
    <t>USA</t>
  </si>
  <si>
    <t>North America</t>
  </si>
  <si>
    <t>A 105 NS</t>
  </si>
  <si>
    <t>BRENNTAG</t>
  </si>
  <si>
    <t>OPL</t>
  </si>
  <si>
    <t>WT</t>
  </si>
  <si>
    <t>Peter DeMartine</t>
  </si>
  <si>
    <t>NORTH AMERICA</t>
  </si>
  <si>
    <t>DURU TICARI VE SINAI URULER</t>
  </si>
  <si>
    <t>Turkey</t>
  </si>
  <si>
    <t>Rest of the World</t>
  </si>
  <si>
    <t>A 105 EX</t>
  </si>
  <si>
    <t>UNILEVER</t>
  </si>
  <si>
    <t>DURU TICARI VE SINAI URUNLER IC VE</t>
  </si>
  <si>
    <t>ARCHROMA PAKISTAN LIMITED</t>
  </si>
  <si>
    <t>Pakistan</t>
  </si>
  <si>
    <t>A 1068 EX</t>
  </si>
  <si>
    <t>Archroma</t>
  </si>
  <si>
    <t>AMINE</t>
  </si>
  <si>
    <t>TEX</t>
  </si>
  <si>
    <t>Jitendra Mishra</t>
  </si>
  <si>
    <t>ASIA</t>
  </si>
  <si>
    <t>Aminophosphonate</t>
  </si>
  <si>
    <t>KALE KIMYA GROUP</t>
  </si>
  <si>
    <t>A 1067 EX</t>
  </si>
  <si>
    <t>RECKITT BENCKISER CORPORATE</t>
  </si>
  <si>
    <t>RECKITT BENCKISER ITALIA SPA</t>
  </si>
  <si>
    <t>RB</t>
  </si>
  <si>
    <t>United Kingdom</t>
  </si>
  <si>
    <t>Russian Fed.</t>
  </si>
  <si>
    <t>A 1054 EX</t>
  </si>
  <si>
    <t>PROCTER &amp; GAMBLE - NOVOMOSKOVSK</t>
  </si>
  <si>
    <t>NALCO COMPANY</t>
  </si>
  <si>
    <t>ECOLAB</t>
  </si>
  <si>
    <t>Colin Hogan</t>
  </si>
  <si>
    <t>I&amp;I</t>
  </si>
  <si>
    <t>IBC MANUFACTURING COMPANY</t>
  </si>
  <si>
    <t>IBC</t>
  </si>
  <si>
    <t>Wood and Paper</t>
  </si>
  <si>
    <t>ZIBEX, INC</t>
  </si>
  <si>
    <t>ZIBEX</t>
  </si>
  <si>
    <t>BIESTERFELD SPEZIALCHEMIE GMBH</t>
  </si>
  <si>
    <t>Germany</t>
  </si>
  <si>
    <t>A 109 EX</t>
  </si>
  <si>
    <t>BIESTERFELD</t>
  </si>
  <si>
    <t>EMMEGI DETERGENTS SPA</t>
  </si>
  <si>
    <t>A 105 EXSP</t>
  </si>
  <si>
    <t>MATCO NV</t>
  </si>
  <si>
    <t>A 101 EX</t>
  </si>
  <si>
    <t>MATCO</t>
  </si>
  <si>
    <t>UNILEVER SUPPLY CHAIN COMPANY AG</t>
  </si>
  <si>
    <t>ECOLAB EUROPE GMBH</t>
  </si>
  <si>
    <t>PM 200</t>
  </si>
  <si>
    <t>POLYMER</t>
  </si>
  <si>
    <t>0020000017</t>
  </si>
  <si>
    <t>ECOLAB EUROPE GmBH</t>
  </si>
  <si>
    <t>Polymers</t>
  </si>
  <si>
    <t>TANATEX CHEMICALS B.V.,</t>
  </si>
  <si>
    <t>Netherlands</t>
  </si>
  <si>
    <t>SUEZ WTS USA, INC.</t>
  </si>
  <si>
    <t>GE POWER- GE BETZ HQ</t>
  </si>
  <si>
    <t>SUEZ</t>
  </si>
  <si>
    <t>Brandon Bellah</t>
  </si>
  <si>
    <t>PROCTER &amp; GAMBLE INTERNATIONAL OPER</t>
  </si>
  <si>
    <t>Japan</t>
  </si>
  <si>
    <t>Asia Pacific</t>
  </si>
  <si>
    <t>0020000434</t>
  </si>
  <si>
    <t>SOLENIS LLC</t>
  </si>
  <si>
    <t>SOLENIS</t>
  </si>
  <si>
    <t>France</t>
  </si>
  <si>
    <t>McBRIDE S.A.S</t>
  </si>
  <si>
    <t>MCBRIDE</t>
  </si>
  <si>
    <t>McBride S.A.</t>
  </si>
  <si>
    <t>A 1086 EX</t>
  </si>
  <si>
    <t>ROHM AND HAAS ELECTRONIC MATERIALS</t>
  </si>
  <si>
    <t>Hong Kong</t>
  </si>
  <si>
    <t>DOW</t>
  </si>
  <si>
    <t>EUROCHEM SARL</t>
  </si>
  <si>
    <t>Lebanon</t>
  </si>
  <si>
    <t>MENA</t>
  </si>
  <si>
    <t>A 1054 EX CL</t>
  </si>
  <si>
    <t>A 1067 EXN</t>
  </si>
  <si>
    <t>A 1014 EX</t>
  </si>
  <si>
    <t>US CHEMICAL CORPORATION</t>
  </si>
  <si>
    <t>DIVERSY INC</t>
  </si>
  <si>
    <t>DIVERSEY</t>
  </si>
  <si>
    <t>PROCTER &amp; GAMBLE (JIANGSU) LTD</t>
  </si>
  <si>
    <t>China</t>
  </si>
  <si>
    <t>BRANCH NALCO SAUDI CO.LTD.</t>
  </si>
  <si>
    <t>Saudi Arabia</t>
  </si>
  <si>
    <t>A 1076 NS</t>
  </si>
  <si>
    <t>A 108 NS</t>
  </si>
  <si>
    <t>Zibex, INC.</t>
  </si>
  <si>
    <t>Henkel Global Supply Chain B.V.</t>
  </si>
  <si>
    <t>HENKEL ALGERIE SPA</t>
  </si>
  <si>
    <t>Algeria</t>
  </si>
  <si>
    <t>HENKEL</t>
  </si>
  <si>
    <t>AFRICA</t>
  </si>
  <si>
    <t>VIVOCHEM B.V.</t>
  </si>
  <si>
    <t>A 2014 EX</t>
  </si>
  <si>
    <t>Bufa</t>
  </si>
  <si>
    <t>Green Chelants</t>
  </si>
  <si>
    <t>Other Green Chelants</t>
  </si>
  <si>
    <t>BUCKMAN LABORATORIES, INC.</t>
  </si>
  <si>
    <t>BUCKMAN</t>
  </si>
  <si>
    <t>Buckman</t>
  </si>
  <si>
    <t>0020000005</t>
  </si>
  <si>
    <t>WATER &amp; ENVIRONMENT TECHNOLOGIES CO</t>
  </si>
  <si>
    <t>A 112 EX</t>
  </si>
  <si>
    <t>WETICO</t>
  </si>
  <si>
    <t>Unilever Lipton Ceylon Limited</t>
  </si>
  <si>
    <t>Sri Lanka</t>
  </si>
  <si>
    <t>A 1062 EX</t>
  </si>
  <si>
    <t>PROCTER &amp; GAMBLE PHILIPPINES, INC.</t>
  </si>
  <si>
    <t>Philippines</t>
  </si>
  <si>
    <t>A 1051 EX</t>
  </si>
  <si>
    <t>UNILEVER  SRILANKA LIMITED</t>
  </si>
  <si>
    <t>Unilever Vietnam International</t>
  </si>
  <si>
    <t>Vietnam</t>
  </si>
  <si>
    <t>A 106 EX</t>
  </si>
  <si>
    <t>BASF CC ITALIA (TREVISO)</t>
  </si>
  <si>
    <t>A 108 EX</t>
  </si>
  <si>
    <t>BASF</t>
  </si>
  <si>
    <t>0020000545</t>
  </si>
  <si>
    <t>SAPONIA D.D.</t>
  </si>
  <si>
    <t>Croatia</t>
  </si>
  <si>
    <t>Modern Industries Company</t>
  </si>
  <si>
    <t>UNILEVER BANGLADESH LIMITED</t>
  </si>
  <si>
    <t>Bangladesh</t>
  </si>
  <si>
    <t>Genesys International Limited</t>
  </si>
  <si>
    <t>PM 210</t>
  </si>
  <si>
    <t>GENESYS</t>
  </si>
  <si>
    <t>SUEZ WTS FRANCE</t>
  </si>
  <si>
    <t>BUCKMAN LABORATORIES INC.</t>
  </si>
  <si>
    <t>HENKEL GLOBAL SUPPLY CHAIN B.V.</t>
  </si>
  <si>
    <t>Greece</t>
  </si>
  <si>
    <t>UNILEVER ALGERIE SPA</t>
  </si>
  <si>
    <t>A 1086 NS</t>
  </si>
  <si>
    <t>BAKER HUGHES OPERATIONS(THAILAND)</t>
  </si>
  <si>
    <t>Thailand</t>
  </si>
  <si>
    <t>BAKER</t>
  </si>
  <si>
    <t>O &amp; G</t>
  </si>
  <si>
    <t>OIL FIELD</t>
  </si>
  <si>
    <t>Oil and Gas</t>
  </si>
  <si>
    <t>PRATIK ENTERPRISES</t>
  </si>
  <si>
    <t>India</t>
  </si>
  <si>
    <t>A 1054 CG</t>
  </si>
  <si>
    <t>PRATIK</t>
  </si>
  <si>
    <t>Pratik Enterprises</t>
  </si>
  <si>
    <t>0020000091</t>
  </si>
  <si>
    <t>MADEL S.P.A.</t>
  </si>
  <si>
    <t>A 2015 EX</t>
  </si>
  <si>
    <t>Madel</t>
  </si>
  <si>
    <t>QUIMIDROGA,S.A.</t>
  </si>
  <si>
    <t>Spain</t>
  </si>
  <si>
    <t>A 2015 EX ES</t>
  </si>
  <si>
    <t>QUIMIDROGA</t>
  </si>
  <si>
    <t>0020000786</t>
  </si>
  <si>
    <t>SOLENIS TAIWAN CO.,LTD.</t>
  </si>
  <si>
    <t>Taiwan</t>
  </si>
  <si>
    <t>BRENNTAG PACIFIC USA</t>
  </si>
  <si>
    <t>OKSA KIMYA A.S.</t>
  </si>
  <si>
    <t>MCBRIDE SPA</t>
  </si>
  <si>
    <t>Suez Water Technologies &amp; Solutions</t>
  </si>
  <si>
    <t>Utd.Arab Emir.</t>
  </si>
  <si>
    <t>0020001143</t>
  </si>
  <si>
    <t>Biocides</t>
  </si>
  <si>
    <t>UNILEVER NEPAL LIMITED</t>
  </si>
  <si>
    <t>Nepal</t>
  </si>
  <si>
    <t>A 106 NS</t>
  </si>
  <si>
    <t>Canada</t>
  </si>
  <si>
    <t>ECOLAB CANADA</t>
  </si>
  <si>
    <t>Drew Ameroid (Singapore) Pte Ltd</t>
  </si>
  <si>
    <t>Singapore</t>
  </si>
  <si>
    <t>Drew</t>
  </si>
  <si>
    <t>M C 5100</t>
  </si>
  <si>
    <t>UNILEVER MAGHREB SA</t>
  </si>
  <si>
    <t>Morocco</t>
  </si>
  <si>
    <t>0020000331</t>
  </si>
  <si>
    <t>PC 902</t>
  </si>
  <si>
    <t>JARCHEM INDUSTRIES INC.</t>
  </si>
  <si>
    <t>Jarchem</t>
  </si>
  <si>
    <t>A 105 EX LC</t>
  </si>
  <si>
    <t>ELTON CORPORATION S.A.</t>
  </si>
  <si>
    <t>Romania</t>
  </si>
  <si>
    <t>ELTON</t>
  </si>
  <si>
    <t>0020000646</t>
  </si>
  <si>
    <t>A 1084 EXNO</t>
  </si>
  <si>
    <t>Water Technology Limited</t>
  </si>
  <si>
    <t>Ireland</t>
  </si>
  <si>
    <t>Water Tech</t>
  </si>
  <si>
    <t>A 1095 EX</t>
  </si>
  <si>
    <t>ICS Quimica Comercial Ltda.</t>
  </si>
  <si>
    <t>Brazil</t>
  </si>
  <si>
    <t>ICS</t>
  </si>
  <si>
    <t>SOUTH AMERICA</t>
  </si>
  <si>
    <t>BAKER HUGHES EHO LTD.</t>
  </si>
  <si>
    <t>A 1021 EX</t>
  </si>
  <si>
    <t>International Chemical Specialities</t>
  </si>
  <si>
    <t>RB MANUFACTURING LLC</t>
  </si>
  <si>
    <t>Redox Pty Ltd</t>
  </si>
  <si>
    <t>Australia</t>
  </si>
  <si>
    <t>GENESIS SAS DI FABIO SOLDA &amp; C.</t>
  </si>
  <si>
    <t>SOLENIS SWITZERLAND GmbH</t>
  </si>
  <si>
    <t>Sweden</t>
  </si>
  <si>
    <t>0020000892</t>
  </si>
  <si>
    <t>TENSID-CHEMIE GMBH</t>
  </si>
  <si>
    <t>HENKEL GLOBAL SUPPLY CHAIN B.V</t>
  </si>
  <si>
    <t>JRD CORPORATION</t>
  </si>
  <si>
    <t>JRD</t>
  </si>
  <si>
    <t>QUIMIDROGA PORTUGAL -  PRODUTOS</t>
  </si>
  <si>
    <t>Portugal</t>
  </si>
  <si>
    <t>A 1076 EX</t>
  </si>
  <si>
    <t>CREST WATER PTE LTD</t>
  </si>
  <si>
    <t>Crest</t>
  </si>
  <si>
    <t>0020001173</t>
  </si>
  <si>
    <t>BASF CONSTRUCTION CHEMICALS ITALIA</t>
  </si>
  <si>
    <t>ADENCO SRL</t>
  </si>
  <si>
    <t>ECOLAB CENTER</t>
  </si>
  <si>
    <t>BAKER HUGHES INCORPORATED</t>
  </si>
  <si>
    <t>Baker Petrolite LLC</t>
  </si>
  <si>
    <t>HENKEL ARABIA FOR HOME</t>
  </si>
  <si>
    <t>M C 4200</t>
  </si>
  <si>
    <t>REEF SERVICE LLC</t>
  </si>
  <si>
    <t>A 130 EX</t>
  </si>
  <si>
    <t>Rockwater</t>
  </si>
  <si>
    <t>Reef Services, LLC</t>
  </si>
  <si>
    <t>DELAVAL INC</t>
  </si>
  <si>
    <t>DELAVAL</t>
  </si>
  <si>
    <t>DELAVAL MFG</t>
  </si>
  <si>
    <t>HEDP 60%</t>
  </si>
  <si>
    <t>Baker Hughes EHO Ltd</t>
  </si>
  <si>
    <t>A 2020 EX</t>
  </si>
  <si>
    <t>EDG</t>
  </si>
  <si>
    <t>OTHERS</t>
  </si>
  <si>
    <t>0020000622</t>
  </si>
  <si>
    <t>FRAGRANCES AND CHEMICAL</t>
  </si>
  <si>
    <t>FCI</t>
  </si>
  <si>
    <t>HUNTSMAN TEXTILE EFFECTS PAKISTAN</t>
  </si>
  <si>
    <t>HUNTSMAN</t>
  </si>
  <si>
    <t>Elton Corporation DOO</t>
  </si>
  <si>
    <t>Serbia</t>
  </si>
  <si>
    <t>0020000376</t>
  </si>
  <si>
    <t>CROSFIELD ITALIA SRL</t>
  </si>
  <si>
    <t>THE SUN CHEMICAL CO., LTD.</t>
  </si>
  <si>
    <t>Turk Henkel Kimya Sanayi ve Ticaret</t>
  </si>
  <si>
    <t>INTER-HARZ GMBH</t>
  </si>
  <si>
    <t>MKVN CHEMICALS CO., LTD.</t>
  </si>
  <si>
    <t>0020001206</t>
  </si>
  <si>
    <t>SMI Oilfield Technology And</t>
  </si>
  <si>
    <t>SMI</t>
  </si>
  <si>
    <t>OOO Biesterfeld Rus</t>
  </si>
  <si>
    <t>THE KOREX CORPORATION</t>
  </si>
  <si>
    <t>Poland</t>
  </si>
  <si>
    <t>A 108 EXLC</t>
  </si>
  <si>
    <t>Kukident GmbH (Reckitt Benckiser)</t>
  </si>
  <si>
    <t>A 1052 P</t>
  </si>
  <si>
    <t>BAKER HUGHES</t>
  </si>
  <si>
    <t>FUJI KASEI TRADING CORPORATION</t>
  </si>
  <si>
    <t>FUJI</t>
  </si>
  <si>
    <t>0020000060</t>
  </si>
  <si>
    <t>NALCO TAIWAN CO. LTD.</t>
  </si>
  <si>
    <t>M 5160</t>
  </si>
  <si>
    <t>UNILEVER CARIBBEAN LIMITED</t>
  </si>
  <si>
    <t>Trinidad,Tobago</t>
  </si>
  <si>
    <t>Henkel Srbija</t>
  </si>
  <si>
    <t>0020000738</t>
  </si>
  <si>
    <t>Henkel Egypt for Industry and Trade</t>
  </si>
  <si>
    <t>Egypt</t>
  </si>
  <si>
    <t>0020000498</t>
  </si>
  <si>
    <t>RECKITT BENCKIZER PRODUCTION</t>
  </si>
  <si>
    <t>IMEA TECHNOLOGIES</t>
  </si>
  <si>
    <t>IMEA</t>
  </si>
  <si>
    <t>0020000408</t>
  </si>
  <si>
    <t>Baker Hughes (Malaysia) Sdn Bhd</t>
  </si>
  <si>
    <t>Malaysia</t>
  </si>
  <si>
    <t>A 1064 EX</t>
  </si>
  <si>
    <t>0020000382</t>
  </si>
  <si>
    <t>AR BROWN CO. LTD</t>
  </si>
  <si>
    <t>AR BROWN</t>
  </si>
  <si>
    <t>0020000048</t>
  </si>
  <si>
    <t>Indonesia</t>
  </si>
  <si>
    <t>PT. PROCTER &amp; GAMBLE OPERATIONS</t>
  </si>
  <si>
    <t>N.C.R.BIOCHEMICAL SPA</t>
  </si>
  <si>
    <t>PT. MANUCHAR INDONESIA</t>
  </si>
  <si>
    <t>ADVANCED CHEMICAL LOGISTICS</t>
  </si>
  <si>
    <t>Advanced Chem</t>
  </si>
  <si>
    <t>A 1022 EX</t>
  </si>
  <si>
    <t>HARRIS INTERNATIONAL LABS INC.</t>
  </si>
  <si>
    <t>Harris</t>
  </si>
  <si>
    <t>ELTON INTERNATIONAL TRADING COMPANY</t>
  </si>
  <si>
    <t>A 105 CG</t>
  </si>
  <si>
    <t>ROBERT MCBRIDE LTD,</t>
  </si>
  <si>
    <t>ROCSA COLOMBIA S.A.</t>
  </si>
  <si>
    <t>Colombia</t>
  </si>
  <si>
    <t>ROCSA</t>
  </si>
  <si>
    <t>Rocsa Colombia S.A.</t>
  </si>
  <si>
    <t>TOOCH &amp; KLOPPER PROPERTIES {PTY) LT</t>
  </si>
  <si>
    <t>South Africa</t>
  </si>
  <si>
    <t>NCL (ASIA) Co. LTD</t>
  </si>
  <si>
    <t>M 20 ID</t>
  </si>
  <si>
    <t>REG CHEMICALS LTD.</t>
  </si>
  <si>
    <t>MISWACO</t>
  </si>
  <si>
    <t>TAU CHEMICALS INC</t>
  </si>
  <si>
    <t>Mexico</t>
  </si>
  <si>
    <t>TZ TRADING</t>
  </si>
  <si>
    <t>NALCO AUSTRALIA PTY.LTD.</t>
  </si>
  <si>
    <t>ECOLAB PTY LTD T/A</t>
  </si>
  <si>
    <t>P&amp;G INDOCHINA LTD</t>
  </si>
  <si>
    <t>BUCKMAN LABORATORIES N.V.</t>
  </si>
  <si>
    <t>Solenis LLC</t>
  </si>
  <si>
    <t>BAKER HUGHES ASIA PACIFIC LTD.</t>
  </si>
  <si>
    <t>Cayman Islands</t>
  </si>
  <si>
    <t>A 110 EX</t>
  </si>
  <si>
    <t>BurnusHyschem GmbH</t>
  </si>
  <si>
    <t>BINZAGR UNILEVER LTD</t>
  </si>
  <si>
    <t>0020000315</t>
  </si>
  <si>
    <t>APLICACION Y SUMINISTROS  TEXTILES,</t>
  </si>
  <si>
    <t>CHEMICAL FLACER SRL</t>
  </si>
  <si>
    <t>NEARCHIMICA S.P.A.</t>
  </si>
  <si>
    <t>Oman</t>
  </si>
  <si>
    <t>Solenis Australia Pty Ltd</t>
  </si>
  <si>
    <t>ARKEMA HYDROGEN PEROXIDE CO LTD</t>
  </si>
  <si>
    <t>Arkema</t>
  </si>
  <si>
    <t>Dalli Production Romania S.R.L.</t>
  </si>
  <si>
    <t>DALLI</t>
  </si>
  <si>
    <t>CHIMPEX INDUSTRIALE SPA</t>
  </si>
  <si>
    <t>CHIMPEX</t>
  </si>
  <si>
    <t>CATALITE SDN BHD</t>
  </si>
  <si>
    <t>Catalite</t>
  </si>
  <si>
    <t>Brenntag Kimya Tic Ltd. Sti</t>
  </si>
  <si>
    <t>BRENNTAG SDN. BHD.</t>
  </si>
  <si>
    <t>SOPURA NV</t>
  </si>
  <si>
    <t>PZ CUSSONS SINGAPORE PTE LTD</t>
  </si>
  <si>
    <t>Kenya</t>
  </si>
  <si>
    <t>PZ Cussons</t>
  </si>
  <si>
    <t>NALCO KOREA LTD</t>
  </si>
  <si>
    <t>South Korea</t>
  </si>
  <si>
    <t>Brenntag Great Lakes LLC</t>
  </si>
  <si>
    <t>SUEZ WATER TECHNOLOGIES</t>
  </si>
  <si>
    <t>PC 922</t>
  </si>
  <si>
    <t>FORMULATION</t>
  </si>
  <si>
    <t>UNILEVER TUNISIE SA</t>
  </si>
  <si>
    <t>Tunisia</t>
  </si>
  <si>
    <t>Crest Water China Co., Ltd</t>
  </si>
  <si>
    <t>Solenis Canada ULC</t>
  </si>
  <si>
    <t>Aquachemie DMCC</t>
  </si>
  <si>
    <t>Qatar</t>
  </si>
  <si>
    <t>WERBA-CHEM GmbH</t>
  </si>
  <si>
    <t>Austria</t>
  </si>
  <si>
    <t>DLM SOC COOP ARL</t>
  </si>
  <si>
    <t>Unilever Pakistan Limited</t>
  </si>
  <si>
    <t>OXY RECKITT BENCKISER</t>
  </si>
  <si>
    <t>PT. BRENNTAG</t>
  </si>
  <si>
    <t>SOLVAY SOLUTIONS UK LIMITED</t>
  </si>
  <si>
    <t>Solvay</t>
  </si>
  <si>
    <t>UNIVAR SOLUTIONS UK LIMITED</t>
  </si>
  <si>
    <t>UNIVAR</t>
  </si>
  <si>
    <t>NAMASKAR IMPORTS AND EXPORTS PVT LT</t>
  </si>
  <si>
    <t>CONTECH PRODUTOS BIODEGREADAVEIS S.</t>
  </si>
  <si>
    <t>COLGATE PALMOLIVE TEMIZLIK URUNLERI</t>
  </si>
  <si>
    <t>BND</t>
  </si>
  <si>
    <t>0020001072</t>
  </si>
  <si>
    <t>M 5170</t>
  </si>
  <si>
    <t>METITO OVERSEAS LTD.</t>
  </si>
  <si>
    <t>Metito</t>
  </si>
  <si>
    <t>LANXESS CORPORATION</t>
  </si>
  <si>
    <t>Lanxess</t>
  </si>
  <si>
    <t>Italchimica S.r.l.</t>
  </si>
  <si>
    <t>0020000626</t>
  </si>
  <si>
    <t>AQUACID 108 NS - 1250 KGS IBC</t>
  </si>
  <si>
    <t>UNILEVER EL SALVADOR SCC SA DE CV</t>
  </si>
  <si>
    <t>El Salvador</t>
  </si>
  <si>
    <t>CYGYC INDUSTRIA QUIMICA SA</t>
  </si>
  <si>
    <t>CYGYC</t>
  </si>
  <si>
    <t>ALM INTERNATIONAL</t>
  </si>
  <si>
    <t>UNILEVER CÔTE D’IVOIRE</t>
  </si>
  <si>
    <t>Cote d'Ivoire</t>
  </si>
  <si>
    <t>UNILEVER EUROPE BV</t>
  </si>
  <si>
    <t>Q 501 P</t>
  </si>
  <si>
    <t>QUESTOLL</t>
  </si>
  <si>
    <t>INTERCHEM ITALIA SRL</t>
  </si>
  <si>
    <t>KG</t>
  </si>
  <si>
    <t>PETER BODILL AGENCIES CC</t>
  </si>
  <si>
    <t>Peter Bodill</t>
  </si>
  <si>
    <t>KEMIRA CHEMICALS INC</t>
  </si>
  <si>
    <t>AQUAPHARM-MBT II</t>
  </si>
  <si>
    <t>Kemira</t>
  </si>
  <si>
    <t>BUCKMAN LABORATORIES (PTY) LTD.</t>
  </si>
  <si>
    <t>AMERICAN WATER CHEMICALS,INC.</t>
  </si>
  <si>
    <t>AWC</t>
  </si>
  <si>
    <t>BRENNTAG ECUADOR S.A.</t>
  </si>
  <si>
    <t>Ecuador</t>
  </si>
  <si>
    <t>PT. UNILEVER OLEOCHEMICAL INDONESIA</t>
  </si>
  <si>
    <t>Oilfield International Equipment an</t>
  </si>
  <si>
    <t>OILFIELD INTERNATIONAL EQUIPMENT</t>
  </si>
  <si>
    <t>SI.STE.M SRL</t>
  </si>
  <si>
    <t>ELTON CORPORATION LTD.</t>
  </si>
  <si>
    <t>Bulgaria</t>
  </si>
  <si>
    <t>0020000288</t>
  </si>
  <si>
    <t>Brenntag Australia Pty Ltd</t>
  </si>
  <si>
    <t>M 5400</t>
  </si>
  <si>
    <t>BAKER PETROLITE SAUDI COMPANY LTD</t>
  </si>
  <si>
    <t>ELEMENT TRADING S.A.C.</t>
  </si>
  <si>
    <t>Peru</t>
  </si>
  <si>
    <t>ELEMENT</t>
  </si>
  <si>
    <t>Solenis Canada ULC, Burlington</t>
  </si>
  <si>
    <t>EIGENMANN &amp; VERONELLI SPA</t>
  </si>
  <si>
    <t>E&amp;V</t>
  </si>
  <si>
    <t>A 1062/B EX</t>
  </si>
  <si>
    <t>Procter &amp; Gamble - Novomoskovsk</t>
  </si>
  <si>
    <t>LANXESS PTE. LTD.</t>
  </si>
  <si>
    <t>ZOHAR DALIA C.A.A LTD.</t>
  </si>
  <si>
    <t>Israel</t>
  </si>
  <si>
    <t>M 5300</t>
  </si>
  <si>
    <t>CHT BRASIL QUÍMICA LTDA.</t>
  </si>
  <si>
    <t>CHT</t>
  </si>
  <si>
    <t>UNIQUE SOLUTIONS FOR CHEMICAL INDUS</t>
  </si>
  <si>
    <t>Intercompany</t>
  </si>
  <si>
    <t>0020001313</t>
  </si>
  <si>
    <t>SARL HAYAT DHC ALGERIE</t>
  </si>
  <si>
    <t>0020000083</t>
  </si>
  <si>
    <t>SOLENIS EMEA ACCOUNTS PAYABLE</t>
  </si>
  <si>
    <t>SMALTOCHIMICA SPA</t>
  </si>
  <si>
    <t>KURITA (SINGAPORE) PTE. LTD</t>
  </si>
  <si>
    <t>Kurita</t>
  </si>
  <si>
    <t>BRENNTAG DAUPHINE</t>
  </si>
  <si>
    <t>PACKAGING CENTRE SERVICES SDN BHD</t>
  </si>
  <si>
    <t>IMCD UK Limited C/O Sample Rite Lim</t>
  </si>
  <si>
    <t>IMCD</t>
  </si>
  <si>
    <t>2V TRADING EL SALVADOR S.A. DE C.V.</t>
  </si>
  <si>
    <t>INDUSTRIES MAROCAINES MODERNES</t>
  </si>
  <si>
    <t>Houseman Egypt Co. for Water Treatm</t>
  </si>
  <si>
    <t>HOUSEMAN</t>
  </si>
  <si>
    <t>M 5210</t>
  </si>
  <si>
    <t>TEYSEER TRADING &amp; CONTRACTING CO.</t>
  </si>
  <si>
    <t>NALCO GULF LIMITED</t>
  </si>
  <si>
    <t>BRENNTAG NORTH EAST INC</t>
  </si>
  <si>
    <t>LIMITED LIABILITY COMPANY "ELTON</t>
  </si>
  <si>
    <t>Ukraine</t>
  </si>
  <si>
    <t>PT. Neochem Indonesia</t>
  </si>
  <si>
    <t>PM 200 S</t>
  </si>
  <si>
    <t>Henkel Lebanon S.A.L.</t>
  </si>
  <si>
    <t>Shanghai Zeal Co.,Ltd.</t>
  </si>
  <si>
    <t>A.E.S. ARABIA LTD</t>
  </si>
  <si>
    <t>AES</t>
  </si>
  <si>
    <t>QUIMIDROGA ITALIA SRL</t>
  </si>
  <si>
    <t>CONNELL BROS. CO., LLC</t>
  </si>
  <si>
    <t>McBride S.A</t>
  </si>
  <si>
    <t>M 500</t>
  </si>
  <si>
    <t>AMIDES &amp; DERIV</t>
  </si>
  <si>
    <t>OTHERS-OTHERS</t>
  </si>
  <si>
    <t>HUBBARD-HALL INC</t>
  </si>
  <si>
    <t>LABORATORY RTH EUROPE SAGL</t>
  </si>
  <si>
    <t>Lab RTH</t>
  </si>
  <si>
    <t>M.A.Abudawood &amp; Partners for</t>
  </si>
  <si>
    <t>BENCHMARK ENERGY PRODUCTS, LLC</t>
  </si>
  <si>
    <t>Nuaera Sdn Bhd</t>
  </si>
  <si>
    <t>M 340</t>
  </si>
  <si>
    <t>M 5770</t>
  </si>
  <si>
    <t>The National Detergent Co. saog</t>
  </si>
  <si>
    <t>BGL CHICAGO (S)</t>
  </si>
  <si>
    <t>SOLVAY CHEMIE B.V.</t>
  </si>
  <si>
    <t>Siam Win Industry Co.,Ltd.</t>
  </si>
  <si>
    <t>Brenntag New Zealand Ltd</t>
  </si>
  <si>
    <t>New Zealand</t>
  </si>
  <si>
    <t>CLAYTON FINANCE LIMITED</t>
  </si>
  <si>
    <t>Nigeria</t>
  </si>
  <si>
    <t>IXOM CHILE S.A. R.U.T.:96959480-3</t>
  </si>
  <si>
    <t>Chile</t>
  </si>
  <si>
    <t>LLC Brenntag</t>
  </si>
  <si>
    <t>A 1085 P</t>
  </si>
  <si>
    <t>Independence Oilfield Chemicals</t>
  </si>
  <si>
    <t>A 111 EX</t>
  </si>
  <si>
    <t>Innospec</t>
  </si>
  <si>
    <t>Czech Republic</t>
  </si>
  <si>
    <t>IMCD UK Limited</t>
  </si>
  <si>
    <t>UNIVAR SOLUTIONS B.V</t>
  </si>
  <si>
    <t>Shanghai Solenis Special Chemicals</t>
  </si>
  <si>
    <t>1370</t>
  </si>
  <si>
    <t>BUCKMAN LABORATORIOS LTDA.</t>
  </si>
  <si>
    <t>BAM INTERNATONAL LLC</t>
  </si>
  <si>
    <t>BAM</t>
  </si>
  <si>
    <t>Chemolux SARL</t>
  </si>
  <si>
    <t>Luxembourg</t>
  </si>
  <si>
    <t>PROCTER &amp; GAMBLE SERVICES COMPANY N</t>
  </si>
  <si>
    <t>BRENNTAG PACIFIC INC</t>
  </si>
  <si>
    <t>Dorf Ketal Brasil Ltda</t>
  </si>
  <si>
    <t>Dorf</t>
  </si>
  <si>
    <t>PROCTER &amp; GAMBLE EGYPT</t>
  </si>
  <si>
    <t>2018-19</t>
  </si>
  <si>
    <t>P.M.A.P.R. CO LTD</t>
  </si>
  <si>
    <t>RAHA WATER TREATMENT FACTORY</t>
  </si>
  <si>
    <t>Raha</t>
  </si>
  <si>
    <t>SOLUTIONS PLUS, INC.</t>
  </si>
  <si>
    <t>Solution</t>
  </si>
  <si>
    <t>Solutions Plus</t>
  </si>
  <si>
    <t>1170</t>
  </si>
  <si>
    <t>LABORATORIOS MIRET S.A. (LAMIRSA)</t>
  </si>
  <si>
    <t>LAMIRSA</t>
  </si>
  <si>
    <t>BIO SOURCE INC</t>
  </si>
  <si>
    <t>Delta Chemical Corp</t>
  </si>
  <si>
    <t>A 118 EX</t>
  </si>
  <si>
    <t>Aquapharm Pchem LLC</t>
  </si>
  <si>
    <t>Apchem</t>
  </si>
  <si>
    <t>Aquapharm PCHem LLC</t>
  </si>
  <si>
    <t>Aquapharm Pchem LLC,</t>
  </si>
  <si>
    <t>IMCD DEUTSCHLAND GMBH</t>
  </si>
  <si>
    <t>BUFA Chemikalien GmbH &amp; Co.KG</t>
  </si>
  <si>
    <t>0020001433</t>
  </si>
  <si>
    <t>MASTERS COMPANY INC</t>
  </si>
  <si>
    <t>Trychem FZCO</t>
  </si>
  <si>
    <t>BAKER HUGHES, A GE COMPANY,</t>
  </si>
  <si>
    <t>BAKER PETROLITE LLC</t>
  </si>
  <si>
    <t>HOUSEHOLD CLEANING PRODUCTS COMPANY</t>
  </si>
  <si>
    <t>Household</t>
  </si>
  <si>
    <t>0020001440</t>
  </si>
  <si>
    <t>GC3 Specialty Chemicals, Inc</t>
  </si>
  <si>
    <t>NALCO CANADA CO.</t>
  </si>
  <si>
    <t>Brenntag Bulgaria Eood</t>
  </si>
  <si>
    <t>M/s Scada Industries (Pvt) Ltd.</t>
  </si>
  <si>
    <t>I-CHEM SOLUTION SDN BHD</t>
  </si>
  <si>
    <t>M 6000</t>
  </si>
  <si>
    <t>Asia Primera Kimika Inc.</t>
  </si>
  <si>
    <t>HENKEL TUNISIE</t>
  </si>
  <si>
    <t>RECKITT BENCKISER (GRANOLLERS) SLU</t>
  </si>
  <si>
    <t>NALCO GULF LTD</t>
  </si>
  <si>
    <t>M 5700</t>
  </si>
  <si>
    <t>UNILEVER HPC PRODUCTS MFG L.L.C.</t>
  </si>
  <si>
    <t>GREEN CHEMICALS</t>
  </si>
  <si>
    <t>Green Chemicals</t>
  </si>
  <si>
    <t>Shubham DMCC</t>
  </si>
  <si>
    <t>UNILEVER BRASIL INDUSTRIAL LTDA</t>
  </si>
  <si>
    <t>DYSTAR LP</t>
  </si>
  <si>
    <t>DYSTAR</t>
  </si>
  <si>
    <t>DETERGENT INDUSTRIAL &amp; TRADING CO.</t>
  </si>
  <si>
    <t>Ecolab, Inc.</t>
  </si>
  <si>
    <t>LLC NALCO COMPANY</t>
  </si>
  <si>
    <t>Procter &amp; Gamble Technology</t>
  </si>
  <si>
    <t>SCHILL+SEILACHER GMBH</t>
  </si>
  <si>
    <t>Schill &amp; Seilacher</t>
  </si>
  <si>
    <t>Norway</t>
  </si>
  <si>
    <t>CREST WATER JAPAN LLC</t>
  </si>
  <si>
    <t>0020000827</t>
  </si>
  <si>
    <t>CLARIANT (GULF) FZE</t>
  </si>
  <si>
    <t>CLARIANT</t>
  </si>
  <si>
    <t xml:space="preserve">Clariant </t>
  </si>
  <si>
    <t>Kurita Europe GmbH</t>
  </si>
  <si>
    <t>MIDLAND CHEMICALS MIDDLE EAST L.L.C</t>
  </si>
  <si>
    <t>QATAR DETERGENT COMPANY</t>
  </si>
  <si>
    <t>KOWA COMPANY LTD</t>
  </si>
  <si>
    <t>PAPER</t>
  </si>
  <si>
    <t>AZELIS NEW ZEALAND LTD</t>
  </si>
  <si>
    <t>2019-20</t>
  </si>
  <si>
    <t>INTERCHEM SERVICES, INC.</t>
  </si>
  <si>
    <t>INTERCHEM</t>
  </si>
  <si>
    <t>QUES INDUSTRIES, INC.</t>
  </si>
  <si>
    <t>DORF KETAL BRASIL LTDA.</t>
  </si>
  <si>
    <t>AMAZON PAPYRUS CHEMICALS LIMITED</t>
  </si>
  <si>
    <t>BONNET GARDENS</t>
  </si>
  <si>
    <t>Clariant(Turkiye)Boya Kimyevi Mad v</t>
  </si>
  <si>
    <t>ALXA SPECIALTY DMCC</t>
  </si>
  <si>
    <t>A 112 EX (50%)</t>
  </si>
  <si>
    <t>Procter &amp; Gamble Tuketim Mallari</t>
  </si>
  <si>
    <t>0020000111</t>
  </si>
  <si>
    <t>M 9000</t>
  </si>
  <si>
    <t>M 9010</t>
  </si>
  <si>
    <t>M 9001</t>
  </si>
  <si>
    <t>M 9003</t>
  </si>
  <si>
    <t>MID SOUTH CHEMICAL</t>
  </si>
  <si>
    <t>Mid South Chemical Company Inc</t>
  </si>
  <si>
    <t>Mid South Chemical Company</t>
  </si>
  <si>
    <t>QUALICHEM, INC.</t>
  </si>
  <si>
    <t>QUALICHEM</t>
  </si>
  <si>
    <t>QualiChem, Inc.</t>
  </si>
  <si>
    <t>PROCTER AND GAMBLE UKRAINE LLC,</t>
  </si>
  <si>
    <t>HALLIBURTON WORLDWIDE LTD</t>
  </si>
  <si>
    <t>HALLIBURTON</t>
  </si>
  <si>
    <t>0020001541</t>
  </si>
  <si>
    <t>BIYAQ OILFIELD SERVICES LLC</t>
  </si>
  <si>
    <t>Procter &amp; Gamble (Guangzhou) Ltd.</t>
  </si>
  <si>
    <t>0020001554</t>
  </si>
  <si>
    <t>Unilever Mashreq for Manufacturing</t>
  </si>
  <si>
    <t>WST, LLC,</t>
  </si>
  <si>
    <t>KOMPORT COMERCIAL IMPORT ADORA S.A.</t>
  </si>
  <si>
    <t>WATER TREATMENT PRODUCTS LTD</t>
  </si>
  <si>
    <t>Scitra Egypt</t>
  </si>
  <si>
    <t>SUEZ - TECNOLOGIAS E SOLU ES PARA T</t>
  </si>
  <si>
    <t>Biachem Limited</t>
  </si>
  <si>
    <t>Biachem</t>
  </si>
  <si>
    <t>HWATSI CHEMICAL PRIVATE LIMITED</t>
  </si>
  <si>
    <t>A SI 113 EX</t>
  </si>
  <si>
    <t>Unilever Mashreq Personal Care</t>
  </si>
  <si>
    <t>0020001071</t>
  </si>
  <si>
    <t>Champion Arabia Co. Ltd</t>
  </si>
  <si>
    <t>PM 200 K</t>
  </si>
  <si>
    <t>BODIBASIXS MANUFACTURING SDN. BHD.</t>
  </si>
  <si>
    <t>KURITA DO BRASIL LTDA</t>
  </si>
  <si>
    <t>KontrolKem d.o.o.</t>
  </si>
  <si>
    <t>KURITA EUROPE GMBH</t>
  </si>
  <si>
    <t>HAYAT KIMYA SANAYI A. S.</t>
  </si>
  <si>
    <t>North Metal &amp; Chemical Co</t>
  </si>
  <si>
    <t>Kurita Middle East FZE</t>
  </si>
  <si>
    <t>0020000517</t>
  </si>
  <si>
    <t>DIVERSEY CANADA INCORPORATED</t>
  </si>
  <si>
    <t>DIVERSEY CANADA INC</t>
  </si>
  <si>
    <t>A 114 EX</t>
  </si>
  <si>
    <t>WATER TECHNOLOGIES &amp; SOLUTIONS</t>
  </si>
  <si>
    <t>Argentina</t>
  </si>
  <si>
    <t>Galaxy Enterprises Services</t>
  </si>
  <si>
    <t>Kurita Iberica S.L.</t>
  </si>
  <si>
    <t>RSPL HEALTH  BD  LTD</t>
  </si>
  <si>
    <t>RSPL</t>
  </si>
  <si>
    <t>JAI SANTOSHI MAA TRADING COMPANY</t>
  </si>
  <si>
    <t>0020001622</t>
  </si>
  <si>
    <t>BAKER HUGHES AUSTRALIA PTY LIMITED</t>
  </si>
  <si>
    <t>2011</t>
  </si>
  <si>
    <t>EBIS TRADING CO., LTD</t>
  </si>
  <si>
    <t>A 103 EX</t>
  </si>
  <si>
    <t>20000026</t>
  </si>
  <si>
    <t>CHEMEA GLOBAL FZE</t>
  </si>
  <si>
    <t>Korn GmbH</t>
  </si>
  <si>
    <t>AquaChem Industries L.L.C</t>
  </si>
  <si>
    <t>A 1067 EXN(D)</t>
  </si>
  <si>
    <t>ChampionX Gulf Limited</t>
  </si>
  <si>
    <t>CREST WATER AMERICAS LLC</t>
  </si>
  <si>
    <t>Connect Chemicals USA, LLC</t>
  </si>
  <si>
    <t>Connect Chemicals</t>
  </si>
  <si>
    <t>HALLIBURTON WORLDWIDE LIMITED</t>
  </si>
  <si>
    <t>Donauchem Polska Sp. z o.o.</t>
  </si>
  <si>
    <t>DONAUCHEM</t>
  </si>
  <si>
    <t>0020000010</t>
  </si>
  <si>
    <t>20000153</t>
  </si>
  <si>
    <t>Colgate Palmolive (Canelands)</t>
  </si>
  <si>
    <t>Colgate House</t>
  </si>
  <si>
    <t>SUEZ WATER TECHNOLOGIES &amp; SOLUTIONS</t>
  </si>
  <si>
    <t>M 4240</t>
  </si>
  <si>
    <t>M 5200</t>
  </si>
  <si>
    <t>«REVADA-UKRAINE» LLC</t>
  </si>
  <si>
    <t>REVADA-UKRAINE</t>
  </si>
  <si>
    <t>20000057</t>
  </si>
  <si>
    <t>2020-21</t>
  </si>
  <si>
    <t>Ecolab production LLC</t>
  </si>
  <si>
    <t>0020000106</t>
  </si>
  <si>
    <t>20000059</t>
  </si>
  <si>
    <t>CHT Switzerland AG</t>
  </si>
  <si>
    <t>CH2O INC</t>
  </si>
  <si>
    <t>20000058</t>
  </si>
  <si>
    <t>ChampionX LLC</t>
  </si>
  <si>
    <t>ChampionX  Company</t>
  </si>
  <si>
    <t>PROTEA CHEMICALS KENYA LTD ,</t>
  </si>
  <si>
    <t>Nalco Middle East FZE</t>
  </si>
  <si>
    <t>Clariant Oil Services UK Limited</t>
  </si>
  <si>
    <t>A 1084 EXNO(D)</t>
  </si>
  <si>
    <t>20000060</t>
  </si>
  <si>
    <t>CHEMSOL, LLC</t>
  </si>
  <si>
    <t>20000549</t>
  </si>
  <si>
    <t>Wesmar Company, Inc.</t>
  </si>
  <si>
    <t>DuBois Chemicals, Inc.</t>
  </si>
  <si>
    <t>Dubois Chemicals</t>
  </si>
  <si>
    <t>20000551</t>
  </si>
  <si>
    <t>20000601</t>
  </si>
  <si>
    <t>Alxa</t>
  </si>
  <si>
    <t>Procter and Gamble Ukraine LLC</t>
  </si>
  <si>
    <t>Unilever Mashreq For Manufacturing</t>
  </si>
  <si>
    <t>DKSH AUSTRALIA PTY. LTD.</t>
  </si>
  <si>
    <t>20000646</t>
  </si>
  <si>
    <t>0020001751</t>
  </si>
  <si>
    <t>BUCKMAN LABORATORIES (ASIA)</t>
  </si>
  <si>
    <t>0020001758</t>
  </si>
  <si>
    <t>Service Provider</t>
  </si>
  <si>
    <t>M 4300</t>
  </si>
  <si>
    <t>Optimized Industries for Chemical W</t>
  </si>
  <si>
    <t>20000894</t>
  </si>
  <si>
    <t>GGL International Trading LTD</t>
  </si>
  <si>
    <t>Zschimmer &amp; Schwarz</t>
  </si>
  <si>
    <t>Z &amp; S</t>
  </si>
  <si>
    <t>Z&amp;S</t>
  </si>
  <si>
    <t>M/S SMIT EXPORTS</t>
  </si>
  <si>
    <t>CHEMICAL RESOURCES, INC</t>
  </si>
  <si>
    <t>ChemGroup</t>
  </si>
  <si>
    <t>PT Manuchar Indonesia</t>
  </si>
  <si>
    <t>GIOVANNI BOZZETTO S.p.A.</t>
  </si>
  <si>
    <t>BOZZETTO</t>
  </si>
  <si>
    <t>Stan Berkefeld</t>
  </si>
  <si>
    <t>Baker Hughes Operations (Thailand)</t>
  </si>
  <si>
    <t>20000513</t>
  </si>
  <si>
    <t>M-I CONSIGNEE</t>
  </si>
  <si>
    <t>PT . GLOBAL CHEMINDO MEGATRADING</t>
  </si>
  <si>
    <t>REDA OILFIELD UK LTD.</t>
  </si>
  <si>
    <t>RM 060S</t>
  </si>
  <si>
    <t>REDA</t>
  </si>
  <si>
    <t>ILMOR KIMYA VE TEK. SAN. VE TIC.LTD</t>
  </si>
  <si>
    <t>SEA LAND CHEMICAL COMPANY</t>
  </si>
  <si>
    <t>Sea-Land Chemical</t>
  </si>
  <si>
    <t>Nalco Egypt Trading</t>
  </si>
  <si>
    <t>Azelis New Zealand Ltd</t>
  </si>
  <si>
    <t>Azelis</t>
  </si>
  <si>
    <t>2021-22</t>
  </si>
  <si>
    <t>10300266</t>
  </si>
  <si>
    <t>20000837</t>
  </si>
  <si>
    <t>10300521</t>
  </si>
  <si>
    <t>10300313</t>
  </si>
  <si>
    <t>20001313</t>
  </si>
  <si>
    <t>10301038</t>
  </si>
  <si>
    <t>Production Chemical Solutions FZ LL</t>
  </si>
  <si>
    <t>Production Chemical Solutions</t>
  </si>
  <si>
    <t>20001844</t>
  </si>
  <si>
    <t>10300001</t>
  </si>
  <si>
    <t>20001087</t>
  </si>
  <si>
    <t>10300095</t>
  </si>
  <si>
    <t>20000547</t>
  </si>
  <si>
    <t>A 1033 EX</t>
  </si>
  <si>
    <t>20001826</t>
  </si>
  <si>
    <t>10300690</t>
  </si>
  <si>
    <t>20000100</t>
  </si>
  <si>
    <t>10300057</t>
  </si>
  <si>
    <t>20000099</t>
  </si>
  <si>
    <t>10300027</t>
  </si>
  <si>
    <t>20000118</t>
  </si>
  <si>
    <t>10300022</t>
  </si>
  <si>
    <t>20000066</t>
  </si>
  <si>
    <t>10300914</t>
  </si>
  <si>
    <t>20001385</t>
  </si>
  <si>
    <t>10300220</t>
  </si>
  <si>
    <t>20001428</t>
  </si>
  <si>
    <t>10300773</t>
  </si>
  <si>
    <t>20000384</t>
  </si>
  <si>
    <t>10300958</t>
  </si>
  <si>
    <t>20001758</t>
  </si>
  <si>
    <t>20001433</t>
  </si>
  <si>
    <t>10300853</t>
  </si>
  <si>
    <t>20001264</t>
  </si>
  <si>
    <t>20000155</t>
  </si>
  <si>
    <t>10300586</t>
  </si>
  <si>
    <t>20000671</t>
  </si>
  <si>
    <t>10300038</t>
  </si>
  <si>
    <t>20001773</t>
  </si>
  <si>
    <t>10300173</t>
  </si>
  <si>
    <t>20000048</t>
  </si>
  <si>
    <t>10300556</t>
  </si>
  <si>
    <t>20000373</t>
  </si>
  <si>
    <t>10300428</t>
  </si>
  <si>
    <t>20000558</t>
  </si>
  <si>
    <t>10300175</t>
  </si>
  <si>
    <t>LLC PROCTER &amp; GAMBLE - NOVOMOSKOVSK</t>
  </si>
  <si>
    <t>20000106</t>
  </si>
  <si>
    <t>10300064</t>
  </si>
  <si>
    <t>10300738</t>
  </si>
  <si>
    <t>20000732</t>
  </si>
  <si>
    <t>Aquapharm Specialty Chemicals LLC</t>
  </si>
  <si>
    <t>AQUAPHARM SPECIALITY CHEMICALS, LLC</t>
  </si>
  <si>
    <t>20001446</t>
  </si>
  <si>
    <t>ChampionX Egypt Ltd</t>
  </si>
  <si>
    <t>ChampionX</t>
  </si>
  <si>
    <t>20001850</t>
  </si>
  <si>
    <t>10300101</t>
  </si>
  <si>
    <t>BRENNTAG NORTHEAST LLC</t>
  </si>
  <si>
    <t>20001347</t>
  </si>
  <si>
    <t>10301045</t>
  </si>
  <si>
    <t>10300992</t>
  </si>
  <si>
    <t>20001076</t>
  </si>
  <si>
    <t>10300516</t>
  </si>
  <si>
    <t>20000315</t>
  </si>
  <si>
    <t>20000438</t>
  </si>
  <si>
    <t>10300094</t>
  </si>
  <si>
    <t>10300287</t>
  </si>
  <si>
    <t>20001342</t>
  </si>
  <si>
    <t>20001055</t>
  </si>
  <si>
    <t>10300113</t>
  </si>
  <si>
    <t>20000193</t>
  </si>
  <si>
    <t>10300434</t>
  </si>
  <si>
    <t>20000503</t>
  </si>
  <si>
    <t>10300635</t>
  </si>
  <si>
    <t>20001426</t>
  </si>
  <si>
    <t>10300790</t>
  </si>
  <si>
    <t>20000159</t>
  </si>
  <si>
    <t>20000158</t>
  </si>
  <si>
    <t>10300023</t>
  </si>
  <si>
    <t>20001191</t>
  </si>
  <si>
    <t>20000101</t>
  </si>
  <si>
    <t>20000786</t>
  </si>
  <si>
    <t>10300118</t>
  </si>
  <si>
    <t>Kurita AquaChemie FZE,</t>
  </si>
  <si>
    <t>20001644</t>
  </si>
  <si>
    <t>10301162</t>
  </si>
  <si>
    <t>10300177</t>
  </si>
  <si>
    <t>20000111</t>
  </si>
  <si>
    <t>20000054</t>
  </si>
  <si>
    <t>10300651</t>
  </si>
  <si>
    <t>10300253</t>
  </si>
  <si>
    <t>20000436</t>
  </si>
  <si>
    <t>10300251</t>
  </si>
  <si>
    <t>20000314</t>
  </si>
  <si>
    <t>10300968</t>
  </si>
  <si>
    <t>10300103</t>
  </si>
  <si>
    <t>20001690</t>
  </si>
  <si>
    <t>10300125</t>
  </si>
  <si>
    <t>20001309</t>
  </si>
  <si>
    <t>20000902</t>
  </si>
  <si>
    <t>CHT DE MEXICO, S.A. DE C.V.</t>
  </si>
  <si>
    <t>20001820</t>
  </si>
  <si>
    <t>10301016</t>
  </si>
  <si>
    <t>20001487</t>
  </si>
  <si>
    <t>10300991</t>
  </si>
  <si>
    <t>20000637</t>
  </si>
  <si>
    <t>10300533</t>
  </si>
  <si>
    <t>20001465</t>
  </si>
  <si>
    <t>20000830</t>
  </si>
  <si>
    <t>20000108</t>
  </si>
  <si>
    <t>10300063</t>
  </si>
  <si>
    <t>20001143</t>
  </si>
  <si>
    <t>10300185</t>
  </si>
  <si>
    <t>10300791</t>
  </si>
  <si>
    <t>20001834</t>
  </si>
  <si>
    <t>10301131</t>
  </si>
  <si>
    <t>M 4200</t>
  </si>
  <si>
    <t>10301153</t>
  </si>
  <si>
    <t>20001673</t>
  </si>
  <si>
    <t>20000676</t>
  </si>
  <si>
    <t>10300009</t>
  </si>
  <si>
    <t>10300350</t>
  </si>
  <si>
    <t>20001310</t>
  </si>
  <si>
    <t>20001162</t>
  </si>
  <si>
    <t>10300581</t>
  </si>
  <si>
    <t>20000354</t>
  </si>
  <si>
    <t>20001405</t>
  </si>
  <si>
    <t>10300116</t>
  </si>
  <si>
    <t>10300053</t>
  </si>
  <si>
    <t>20001290</t>
  </si>
  <si>
    <t>20000861</t>
  </si>
  <si>
    <t>20001751</t>
  </si>
  <si>
    <t>10300117</t>
  </si>
  <si>
    <t>20001266</t>
  </si>
  <si>
    <t>10300081</t>
  </si>
  <si>
    <t>10300123</t>
  </si>
  <si>
    <t>10300019</t>
  </si>
  <si>
    <t>20000376</t>
  </si>
  <si>
    <t>20001723</t>
  </si>
  <si>
    <t>20001334</t>
  </si>
  <si>
    <t>10300612</t>
  </si>
  <si>
    <t>20000593</t>
  </si>
  <si>
    <t>20000893</t>
  </si>
  <si>
    <t>20000498</t>
  </si>
  <si>
    <t>10300145</t>
  </si>
  <si>
    <t>10300752</t>
  </si>
  <si>
    <t>20001441</t>
  </si>
  <si>
    <t>20001648</t>
  </si>
  <si>
    <t>10300802</t>
  </si>
  <si>
    <t>20000110</t>
  </si>
  <si>
    <t>20001582</t>
  </si>
  <si>
    <t>20000288</t>
  </si>
  <si>
    <t>10300091</t>
  </si>
  <si>
    <t>20001206</t>
  </si>
  <si>
    <t>20001721</t>
  </si>
  <si>
    <t>20000468</t>
  </si>
  <si>
    <t>20000590</t>
  </si>
  <si>
    <t>20000736</t>
  </si>
  <si>
    <t>20000909</t>
  </si>
  <si>
    <t>20001186</t>
  </si>
  <si>
    <t>20001325</t>
  </si>
  <si>
    <t>ARTIS-LINK SARL</t>
  </si>
  <si>
    <t>20001806</t>
  </si>
  <si>
    <t>20000903</t>
  </si>
  <si>
    <t>20000381</t>
  </si>
  <si>
    <t>10300562</t>
  </si>
  <si>
    <t>10300565</t>
  </si>
  <si>
    <t>20001554</t>
  </si>
  <si>
    <t>10300361</t>
  </si>
  <si>
    <t>20000163</t>
  </si>
  <si>
    <t>10300421</t>
  </si>
  <si>
    <t>20001112</t>
  </si>
  <si>
    <t>20000838</t>
  </si>
  <si>
    <t>20001416</t>
  </si>
  <si>
    <t>20000567</t>
  </si>
  <si>
    <t>JSC - INTERDISP GROUP</t>
  </si>
  <si>
    <t>20001829</t>
  </si>
  <si>
    <t>20001622</t>
  </si>
  <si>
    <t>20001292</t>
  </si>
  <si>
    <t>10300788</t>
  </si>
  <si>
    <t>20000656</t>
  </si>
  <si>
    <t>20000190</t>
  </si>
  <si>
    <t>10300156</t>
  </si>
  <si>
    <t>10301047</t>
  </si>
  <si>
    <t>M GS</t>
  </si>
  <si>
    <t>10301060</t>
  </si>
  <si>
    <t>10300137</t>
  </si>
  <si>
    <t>20001741</t>
  </si>
  <si>
    <t>20001518</t>
  </si>
  <si>
    <t>20000465</t>
  </si>
  <si>
    <t>20001351</t>
  </si>
  <si>
    <t>10300568</t>
  </si>
  <si>
    <t>10300554</t>
  </si>
  <si>
    <t>10800006</t>
  </si>
  <si>
    <t>10300126</t>
  </si>
  <si>
    <t>Protech Performans Kimya Sallari Sa</t>
  </si>
  <si>
    <t>10300504</t>
  </si>
  <si>
    <t>10300743</t>
  </si>
  <si>
    <t>10300591</t>
  </si>
  <si>
    <t>10300286</t>
  </si>
  <si>
    <t>10301050</t>
  </si>
  <si>
    <t>10300921</t>
  </si>
  <si>
    <t>10300538</t>
  </si>
  <si>
    <t>10300892</t>
  </si>
  <si>
    <t>10300133</t>
  </si>
  <si>
    <t>10300090</t>
  </si>
  <si>
    <t>10300531</t>
  </si>
  <si>
    <t>10300011</t>
  </si>
  <si>
    <t>10301107</t>
  </si>
  <si>
    <t>10300076</t>
  </si>
  <si>
    <t>20001509</t>
  </si>
  <si>
    <t>10300739</t>
  </si>
  <si>
    <t>Xtreme blue for industry &amp; commerci</t>
  </si>
  <si>
    <t>20001838</t>
  </si>
  <si>
    <t>20000884</t>
  </si>
  <si>
    <t>10300916</t>
  </si>
  <si>
    <t>20000679</t>
  </si>
  <si>
    <t>10300040</t>
  </si>
  <si>
    <t>10300043</t>
  </si>
  <si>
    <t>10300079</t>
  </si>
  <si>
    <t>20000540</t>
  </si>
  <si>
    <t>10300951</t>
  </si>
  <si>
    <t>20000515</t>
  </si>
  <si>
    <t>20001459</t>
  </si>
  <si>
    <t>20000061</t>
  </si>
  <si>
    <t>10300441</t>
  </si>
  <si>
    <t>20001195</t>
  </si>
  <si>
    <t>10300148</t>
  </si>
  <si>
    <t>20000900</t>
  </si>
  <si>
    <t>10300263</t>
  </si>
  <si>
    <t>20001660</t>
  </si>
  <si>
    <t>20001709</t>
  </si>
  <si>
    <t>20000120</t>
  </si>
  <si>
    <t>20001651</t>
  </si>
  <si>
    <t>20001173</t>
  </si>
  <si>
    <t>10300913</t>
  </si>
  <si>
    <t>20000769</t>
  </si>
  <si>
    <t>10300566</t>
  </si>
  <si>
    <t>20000076</t>
  </si>
  <si>
    <t>10300180</t>
  </si>
  <si>
    <t>20000014</t>
  </si>
  <si>
    <t>20001794</t>
  </si>
  <si>
    <t>20000408</t>
  </si>
  <si>
    <t>10300972</t>
  </si>
  <si>
    <t>20001276</t>
  </si>
  <si>
    <t>20001081</t>
  </si>
  <si>
    <t>20000006</t>
  </si>
  <si>
    <t>20000527</t>
  </si>
  <si>
    <t>20000199</t>
  </si>
  <si>
    <t>20000613</t>
  </si>
  <si>
    <t>20001480</t>
  </si>
  <si>
    <t>20000901</t>
  </si>
  <si>
    <t>20000921</t>
  </si>
  <si>
    <t>20001343</t>
  </si>
  <si>
    <t>20001681</t>
  </si>
  <si>
    <t>20001668</t>
  </si>
  <si>
    <t>20001795</t>
  </si>
  <si>
    <t>20000484</t>
  </si>
  <si>
    <t>10300975</t>
  </si>
  <si>
    <t>20001247</t>
  </si>
  <si>
    <t>20001248</t>
  </si>
  <si>
    <t>10300590</t>
  </si>
  <si>
    <t>20000538</t>
  </si>
  <si>
    <t>10300060</t>
  </si>
  <si>
    <t>20000130</t>
  </si>
  <si>
    <t>20001101</t>
  </si>
  <si>
    <t>20001437</t>
  </si>
  <si>
    <t>10301076</t>
  </si>
  <si>
    <t>20001443</t>
  </si>
  <si>
    <t>20001571</t>
  </si>
  <si>
    <t>20000793</t>
  </si>
  <si>
    <t>20000008</t>
  </si>
  <si>
    <t>10300031</t>
  </si>
  <si>
    <t>A 1064/ B EX</t>
  </si>
  <si>
    <t>20000840</t>
  </si>
  <si>
    <t>10301179</t>
  </si>
  <si>
    <t>REDA MATERIALS &amp; EQUIPMENT</t>
  </si>
  <si>
    <t>20001873</t>
  </si>
  <si>
    <t>10300214</t>
  </si>
  <si>
    <t>10300318</t>
  </si>
  <si>
    <t>20001879</t>
  </si>
  <si>
    <t>20001646</t>
  </si>
  <si>
    <t>New AWA Company For Chemical</t>
  </si>
  <si>
    <t>20001870</t>
  </si>
  <si>
    <t>20001075</t>
  </si>
  <si>
    <t>Ismail Abudawood and Procter &amp; Gamb</t>
  </si>
  <si>
    <t>20001884</t>
  </si>
  <si>
    <t>20001548</t>
  </si>
  <si>
    <t>20001374</t>
  </si>
  <si>
    <t>20001284</t>
  </si>
  <si>
    <t>20000300</t>
  </si>
  <si>
    <t>10300168</t>
  </si>
  <si>
    <t>ELTON CORPORATION LTD</t>
  </si>
  <si>
    <t>20001858</t>
  </si>
  <si>
    <t>Unilever EAC Myanmar Company Limite</t>
  </si>
  <si>
    <t>Myanmar</t>
  </si>
  <si>
    <t>20001662</t>
  </si>
  <si>
    <t>20001479</t>
  </si>
  <si>
    <t>20000333</t>
  </si>
  <si>
    <t>20001793</t>
  </si>
  <si>
    <t>10301151</t>
  </si>
  <si>
    <t>M 4041 P</t>
  </si>
  <si>
    <t>20001768</t>
  </si>
  <si>
    <t>10301147</t>
  </si>
  <si>
    <t>20001097</t>
  </si>
  <si>
    <t>20001464</t>
  </si>
  <si>
    <t>20000109</t>
  </si>
  <si>
    <t>20001211</t>
  </si>
  <si>
    <t>20001791</t>
  </si>
  <si>
    <t>10300534</t>
  </si>
  <si>
    <t>20001869</t>
  </si>
  <si>
    <t>10300066</t>
  </si>
  <si>
    <t>20001049</t>
  </si>
  <si>
    <t>20001783</t>
  </si>
  <si>
    <t>10300815</t>
  </si>
  <si>
    <t>20000462</t>
  </si>
  <si>
    <t>20001588</t>
  </si>
  <si>
    <t>20001072</t>
  </si>
  <si>
    <t>CHEMEA GLOBAL FZCO</t>
  </si>
  <si>
    <t>20001661</t>
  </si>
  <si>
    <t>20000530</t>
  </si>
  <si>
    <t>10300183</t>
  </si>
  <si>
    <t>20000626</t>
  </si>
  <si>
    <t>20000640</t>
  </si>
  <si>
    <t>20001627</t>
  </si>
  <si>
    <t>20001781</t>
  </si>
  <si>
    <t>10300950</t>
  </si>
  <si>
    <t>20000121</t>
  </si>
  <si>
    <t>20000022</t>
  </si>
  <si>
    <t>20000453</t>
  </si>
  <si>
    <t>THALASSA AQUA</t>
  </si>
  <si>
    <t>20001856</t>
  </si>
  <si>
    <t>10300757</t>
  </si>
  <si>
    <t>20001182</t>
  </si>
  <si>
    <t>10300606</t>
  </si>
  <si>
    <t>20000935</t>
  </si>
  <si>
    <t>20001073</t>
  </si>
  <si>
    <t>10300010</t>
  </si>
  <si>
    <t>20000222</t>
  </si>
  <si>
    <t>20001782</t>
  </si>
  <si>
    <t>20001018</t>
  </si>
  <si>
    <t>A 102 EX</t>
  </si>
  <si>
    <t>10300737</t>
  </si>
  <si>
    <t>20000145</t>
  </si>
  <si>
    <t>20000003</t>
  </si>
  <si>
    <t>20001156</t>
  </si>
  <si>
    <t>10301004</t>
  </si>
  <si>
    <t>20001036</t>
  </si>
  <si>
    <t>20000083</t>
  </si>
  <si>
    <t>10300349</t>
  </si>
  <si>
    <t>10301052</t>
  </si>
  <si>
    <t>HALLIBURTON ENERGY SERVICES</t>
  </si>
  <si>
    <t>20001861</t>
  </si>
  <si>
    <t>20001508</t>
  </si>
  <si>
    <t>10300732</t>
  </si>
  <si>
    <t>10300569</t>
  </si>
  <si>
    <t>10301192</t>
  </si>
  <si>
    <t>INDUSTRIA QUIMICA ANASTACIAO S/A</t>
  </si>
  <si>
    <t>20001563</t>
  </si>
  <si>
    <t>20000920</t>
  </si>
  <si>
    <t>10300561</t>
  </si>
  <si>
    <t>CHT Germany GmbH</t>
  </si>
  <si>
    <t>20001864</t>
  </si>
  <si>
    <t>10301183</t>
  </si>
  <si>
    <t>20001743</t>
  </si>
  <si>
    <t>REVADA-UKRAINE LLC</t>
  </si>
  <si>
    <t>Revada</t>
  </si>
  <si>
    <t>20001687</t>
  </si>
  <si>
    <t>20001701</t>
  </si>
  <si>
    <t>10300576</t>
  </si>
  <si>
    <t>Safic-Alcan Chimsnab AD</t>
  </si>
  <si>
    <t>20001886</t>
  </si>
  <si>
    <t>10300179</t>
  </si>
  <si>
    <t>20000098</t>
  </si>
  <si>
    <t>20000091</t>
  </si>
  <si>
    <t>KEMA HOUSE FOR SUPPLIES</t>
  </si>
  <si>
    <t>20001987</t>
  </si>
  <si>
    <t>INDUSTRIA QUIMICA ANASTACIAO SA</t>
  </si>
  <si>
    <t>20000632</t>
  </si>
  <si>
    <t>Carl Dicke GmbH &amp; Co. KG</t>
  </si>
  <si>
    <t>Carl Dicke</t>
  </si>
  <si>
    <t>20001902</t>
  </si>
  <si>
    <t>10300618</t>
  </si>
  <si>
    <t>10300741</t>
  </si>
  <si>
    <t>20000150</t>
  </si>
  <si>
    <t>20000102</t>
  </si>
  <si>
    <t>Unilever Nigeria</t>
  </si>
  <si>
    <t>20001800</t>
  </si>
  <si>
    <t>20001048</t>
  </si>
  <si>
    <t>10300867</t>
  </si>
  <si>
    <t>SOLENTIS FZCO</t>
  </si>
  <si>
    <t>20001962</t>
  </si>
  <si>
    <t>10300670</t>
  </si>
  <si>
    <t>10300583</t>
  </si>
  <si>
    <t>20001304</t>
  </si>
  <si>
    <t>CLARIANT GULF FZ - LLC</t>
  </si>
  <si>
    <t>STEROP PRODUKSIYON VE YAZILIM SANAY</t>
  </si>
  <si>
    <t>20001990</t>
  </si>
  <si>
    <t>DKSH Performance Materials Australi</t>
  </si>
  <si>
    <t>DKSH</t>
  </si>
  <si>
    <t>20001957</t>
  </si>
  <si>
    <t>10301223</t>
  </si>
  <si>
    <t>Rudolf GmbH</t>
  </si>
  <si>
    <t>RUDOLF</t>
  </si>
  <si>
    <t>20001762</t>
  </si>
  <si>
    <t>20000025</t>
  </si>
  <si>
    <t>20001993</t>
  </si>
  <si>
    <t>10300775</t>
  </si>
  <si>
    <t>10300625</t>
  </si>
  <si>
    <t>10300722</t>
  </si>
  <si>
    <t>REG Chemicals</t>
  </si>
  <si>
    <t>20000228</t>
  </si>
  <si>
    <t>20001489</t>
  </si>
  <si>
    <t>FLUIDZ CHEMICAL INDUSTRIES LLC</t>
  </si>
  <si>
    <t>20001965</t>
  </si>
  <si>
    <t>PAN ASIAN TRADING CO., LTD.</t>
  </si>
  <si>
    <t>20001938</t>
  </si>
  <si>
    <t>10301207</t>
  </si>
  <si>
    <t>20000162</t>
  </si>
  <si>
    <t>10301077</t>
  </si>
  <si>
    <t>10300751</t>
  </si>
  <si>
    <t>20001757</t>
  </si>
  <si>
    <t>10301101</t>
  </si>
  <si>
    <t>2022-23</t>
  </si>
  <si>
    <t>M 5164</t>
  </si>
  <si>
    <t>10301263</t>
  </si>
  <si>
    <t>RECHERCHE EXPLOITATION PRODUITS</t>
  </si>
  <si>
    <t>20002034</t>
  </si>
  <si>
    <t>Schuster Hygiene GmbH &amp; Co.KG</t>
  </si>
  <si>
    <t>20002072</t>
  </si>
  <si>
    <t>10300505</t>
  </si>
  <si>
    <t>M GC</t>
  </si>
  <si>
    <t>10301059</t>
  </si>
  <si>
    <t>Dallah Pharma Factory</t>
  </si>
  <si>
    <t>Dallah Pharma</t>
  </si>
  <si>
    <t>20002043</t>
  </si>
  <si>
    <t>MKVN Chemicals Co., Ltd.</t>
  </si>
  <si>
    <t>20002045</t>
  </si>
  <si>
    <t>20002037</t>
  </si>
  <si>
    <t>10301032</t>
  </si>
  <si>
    <t>20001784</t>
  </si>
  <si>
    <t>AEB BIOQUIMICA LATINO AMERICANA S.A</t>
  </si>
  <si>
    <t>20002039</t>
  </si>
  <si>
    <t>Zschimmer &amp; Schwarz Mohsdorf GmbH &amp;</t>
  </si>
  <si>
    <t>20002058</t>
  </si>
  <si>
    <t>RADKA spol. s r.o. Pardubice</t>
  </si>
  <si>
    <t>RADKA spol.</t>
  </si>
  <si>
    <t>20002084</t>
  </si>
  <si>
    <t>Reckitt Bahrain Bahrain W.L.L.</t>
  </si>
  <si>
    <t>Bahrain</t>
  </si>
  <si>
    <t>20000906</t>
  </si>
  <si>
    <t>20000944</t>
  </si>
  <si>
    <t>Servivap General Trading LLC,</t>
  </si>
  <si>
    <t>20001401</t>
  </si>
  <si>
    <t>10300871</t>
  </si>
  <si>
    <t>20002076</t>
  </si>
  <si>
    <t>BASF SA</t>
  </si>
  <si>
    <t>A 1052 APG</t>
  </si>
  <si>
    <t>20002080</t>
  </si>
  <si>
    <t>10301247</t>
  </si>
  <si>
    <t>20000429</t>
  </si>
  <si>
    <t>Tellerini S.p.A.</t>
  </si>
  <si>
    <t xml:space="preserve">Telerini </t>
  </si>
  <si>
    <t>20002087</t>
  </si>
  <si>
    <t>20001774</t>
  </si>
  <si>
    <t>20000332</t>
  </si>
  <si>
    <t>10301272</t>
  </si>
  <si>
    <t>20001440</t>
  </si>
  <si>
    <t>M 600</t>
  </si>
  <si>
    <t>10301000</t>
  </si>
  <si>
    <t>10300864</t>
  </si>
  <si>
    <t>WWRC INGREDIENTS SDN BHD (703968-M)</t>
  </si>
  <si>
    <t>20002109</t>
  </si>
  <si>
    <t>20001228</t>
  </si>
  <si>
    <t>10300298</t>
  </si>
  <si>
    <t>20000452</t>
  </si>
  <si>
    <t>10300092</t>
  </si>
  <si>
    <t>PROCTER &amp; GAMBLE NIGERIA LTD.</t>
  </si>
  <si>
    <t>20002061</t>
  </si>
  <si>
    <t>CANAR TRADING &amp; CONTRACTING CO</t>
  </si>
  <si>
    <t>Kuwait</t>
  </si>
  <si>
    <t>20002112</t>
  </si>
  <si>
    <t>SOAPS AND CHEMICALS INDUSTRIAL</t>
  </si>
  <si>
    <t>20002117</t>
  </si>
  <si>
    <t>Nalco Limited Kazakhstan branch</t>
  </si>
  <si>
    <t>Kazakhstan</t>
  </si>
  <si>
    <t>20002097</t>
  </si>
  <si>
    <t>20000518</t>
  </si>
  <si>
    <t>10300501</t>
  </si>
  <si>
    <t>Farmol S.p.A.</t>
  </si>
  <si>
    <t>20002105</t>
  </si>
  <si>
    <t>ELEMENT CHEMICALS SDN BHD</t>
  </si>
  <si>
    <t>20002096</t>
  </si>
  <si>
    <t>10300567</t>
  </si>
  <si>
    <t>Oldbury Energy Solutions (UK ) Limi</t>
  </si>
  <si>
    <t>20001025</t>
  </si>
  <si>
    <t>20002090</t>
  </si>
  <si>
    <t>A 1067 EXMB</t>
  </si>
  <si>
    <t>10300748</t>
  </si>
  <si>
    <t>20000143</t>
  </si>
  <si>
    <t>Aquapharm Europe B.V</t>
  </si>
  <si>
    <t>20002100</t>
  </si>
  <si>
    <t>20001541</t>
  </si>
  <si>
    <t>10301091</t>
  </si>
  <si>
    <t>10300518</t>
  </si>
  <si>
    <t>PM 200 NS</t>
  </si>
  <si>
    <t>10301056</t>
  </si>
  <si>
    <t>20000827</t>
  </si>
  <si>
    <t>Domestic</t>
  </si>
  <si>
    <t>JUNE</t>
  </si>
  <si>
    <t>AMIT INTERNATIONAL</t>
  </si>
  <si>
    <t>HCL</t>
  </si>
  <si>
    <t>10000024</t>
  </si>
  <si>
    <t>Disposal</t>
  </si>
  <si>
    <t>Chem Tech Project Consultant</t>
  </si>
  <si>
    <t>NACL</t>
  </si>
  <si>
    <t>10001241</t>
  </si>
  <si>
    <t>DECCAN FINE CHEMICALS (INDIA) PVT.L</t>
  </si>
  <si>
    <t>10001097</t>
  </si>
  <si>
    <t>Pharma</t>
  </si>
  <si>
    <t>Acetyl Chloride</t>
  </si>
  <si>
    <t>HUNTSMAN INTERNATIONAL INDIA PVT LT</t>
  </si>
  <si>
    <t>M 4041</t>
  </si>
  <si>
    <t>10000973</t>
  </si>
  <si>
    <t>A 1 CHEMICALS</t>
  </si>
  <si>
    <t>10001134</t>
  </si>
  <si>
    <t>Water Tech Services</t>
  </si>
  <si>
    <t>10001159</t>
  </si>
  <si>
    <t>SHREE BALAJI TRADING CO</t>
  </si>
  <si>
    <t>10001324</t>
  </si>
  <si>
    <t>10000376</t>
  </si>
  <si>
    <t>VIVACHEM INTERMEDIATES PRIVATE LIMI</t>
  </si>
  <si>
    <t>10001183</t>
  </si>
  <si>
    <t>VAISHNAVI TRADERS</t>
  </si>
  <si>
    <t>10000981</t>
  </si>
  <si>
    <t>SCRAP</t>
  </si>
  <si>
    <t>10000134</t>
  </si>
  <si>
    <t>APRIL</t>
  </si>
  <si>
    <t>HYDERABAD CARBONS</t>
  </si>
  <si>
    <t>ALKALINE KASTURE</t>
  </si>
  <si>
    <t>BALLALESHWAR CHEMICALS</t>
  </si>
  <si>
    <t>DIVI'S LABORATORIES LIMITED</t>
  </si>
  <si>
    <t>VAL ORGANICS PVT LTD</t>
  </si>
  <si>
    <t>PATSON CHEMICALS</t>
  </si>
  <si>
    <t>Shekhar Chemicals</t>
  </si>
  <si>
    <t>HINDUSTAN UNILEVER LTD</t>
  </si>
  <si>
    <t>PULCRA CHEMICALS INDIA PVT LTD</t>
  </si>
  <si>
    <t>A 105</t>
  </si>
  <si>
    <t>ARCHROMA INDIA PRIVATE LIMITED</t>
  </si>
  <si>
    <t>VASU CHEMICALS LLP</t>
  </si>
  <si>
    <t>VASU CHEMICALS</t>
  </si>
  <si>
    <t>ARK CHEMICALS PVT. LTD.</t>
  </si>
  <si>
    <t>YODEVA PLASTICS PVT LTD</t>
  </si>
  <si>
    <t>NAVKAR SURFACTANTS PVT LTD</t>
  </si>
  <si>
    <t>Q 501</t>
  </si>
  <si>
    <t>DYSTAR INDIA PVT. LTD.</t>
  </si>
  <si>
    <t>M C 4041 P</t>
  </si>
  <si>
    <t>BASF INDIA LTD</t>
  </si>
  <si>
    <t>BASF INDIA LIMITED</t>
  </si>
  <si>
    <t>NIHIL CHEM LINKS</t>
  </si>
  <si>
    <t>VITAL CHEMICALS</t>
  </si>
  <si>
    <t>NARMADA CHEMICALS</t>
  </si>
  <si>
    <t>SOLENIS CHEMICALS INDIA PRIVATE LIM</t>
  </si>
  <si>
    <t>THERMAX LTD.</t>
  </si>
  <si>
    <t>HUNTSMAN INTERNATIONAL (I) PVT LTD.</t>
  </si>
  <si>
    <t>MODHERA CHEMICALS PVT. LTD.</t>
  </si>
  <si>
    <t>UNIVERSAL SPECIALITY CHEMICALS PVT.</t>
  </si>
  <si>
    <t>COLOR FAB INDIA</t>
  </si>
  <si>
    <t>Q 505</t>
  </si>
  <si>
    <t>AKSHAY INTENSIVE MARKETING</t>
  </si>
  <si>
    <t>SHIL TEX CHEM</t>
  </si>
  <si>
    <t>BHARATHI CONSUMER CARE PRODUCTS</t>
  </si>
  <si>
    <t>Q 591</t>
  </si>
  <si>
    <t>NALCO WATER INDIA LIMITED</t>
  </si>
  <si>
    <t>YIN000215</t>
  </si>
  <si>
    <t>COLOREX INDIA</t>
  </si>
  <si>
    <t>AVM SALES CORPORATION</t>
  </si>
  <si>
    <t>L. N. CHEMICAL INDUSTRIES</t>
  </si>
  <si>
    <t>L N Chemical Industries</t>
  </si>
  <si>
    <t>WEX TECHNOLOGIES PVT. LTD.</t>
  </si>
  <si>
    <t>NALCO CHAMPION DAI-ICHI INDIA PVT L</t>
  </si>
  <si>
    <t>CHT(INDIA) PVT. LTD.</t>
  </si>
  <si>
    <t>JKW Chemicals Pvt. Ltd.</t>
  </si>
  <si>
    <t>D.B. KAPUR &amp; CO.</t>
  </si>
  <si>
    <t>SCHUTZEN CARE PVT LTD</t>
  </si>
  <si>
    <t>GE INDIA INDUSTRIAL</t>
  </si>
  <si>
    <t>MAYUR CHEMICALS</t>
  </si>
  <si>
    <t>NEO FINE CHEMICAL INDUSTRIES</t>
  </si>
  <si>
    <t>KALPATHARU CHEMICALS</t>
  </si>
  <si>
    <t>A 600 S</t>
  </si>
  <si>
    <t>A 600</t>
  </si>
  <si>
    <t>CRODA INDIA COMPANY PRIVATE LIMITED</t>
  </si>
  <si>
    <t>STRIDES SHASUN LIMITED</t>
  </si>
  <si>
    <t>ION EXCHANGE (INDIA) LTD.</t>
  </si>
  <si>
    <t>ACURO ORGANICS LIMITED</t>
  </si>
  <si>
    <t>Acuro</t>
  </si>
  <si>
    <t>ECOLAB FOOD SAFETY AND HYGIENE SOLU</t>
  </si>
  <si>
    <t>HYDROCHEM SERVICES</t>
  </si>
  <si>
    <t>AVA CHEMICALS PVT LTD</t>
  </si>
  <si>
    <t>DEEPAK COLOUR CHEM</t>
  </si>
  <si>
    <t>Deepak Colour Chem</t>
  </si>
  <si>
    <t>MAY</t>
  </si>
  <si>
    <t>SAREX CHEMICALS</t>
  </si>
  <si>
    <t>S.P.Enterprises</t>
  </si>
  <si>
    <t>RAHI BIOTECH</t>
  </si>
  <si>
    <t>SRI RAM BALAJI CHEMICALS</t>
  </si>
  <si>
    <t>Clariant Chemicals (India) Limited</t>
  </si>
  <si>
    <t>ASTEC LIFESCIENCES LTD</t>
  </si>
  <si>
    <t>JOCIL LIMITED</t>
  </si>
  <si>
    <t>JOCIL LTD.</t>
  </si>
  <si>
    <t>GARFIN INDIA INC</t>
  </si>
  <si>
    <t>MUTHU ENTERPRISES</t>
  </si>
  <si>
    <t>Polson Limited</t>
  </si>
  <si>
    <t>DCM SHRIRAM INDUSTRIES LTD</t>
  </si>
  <si>
    <t>PCL3</t>
  </si>
  <si>
    <t>CHEMTEX SPECIALITY LTD</t>
  </si>
  <si>
    <t>CHEMBOND CHEMICALS LTD.</t>
  </si>
  <si>
    <t>CHEMBOND</t>
  </si>
  <si>
    <t>CHEMBOND CHEMICALS LIMITED.</t>
  </si>
  <si>
    <t>SANIKA CHEMICALS PVT. LTD</t>
  </si>
  <si>
    <t>SHREE SOAPS &amp; CHEMICAL INDUSTRIES-</t>
  </si>
  <si>
    <t>GEMSCORP SPECIALITY CHEMICALS</t>
  </si>
  <si>
    <t>VINAYAKA CHEMICALS</t>
  </si>
  <si>
    <t>Sree Rayalaseema Alkalies &amp; Allied</t>
  </si>
  <si>
    <t>TGV SRAAC LTD (Formerly Sree Rayala</t>
  </si>
  <si>
    <t>JULY</t>
  </si>
  <si>
    <t>Auxilia Technologies Pvt Ltd</t>
  </si>
  <si>
    <t>Starken Solutions LLP</t>
  </si>
  <si>
    <t>Galvan Chemicals(P) Ltd</t>
  </si>
  <si>
    <t>Visalachi Soap Works</t>
  </si>
  <si>
    <t>AUGUST</t>
  </si>
  <si>
    <t>SORBE BIO TECHNOLOGY(INDIA)PVT. LTD</t>
  </si>
  <si>
    <t>Rezolt International</t>
  </si>
  <si>
    <t>Arohi Specialities And Detergents</t>
  </si>
  <si>
    <t>REQUISITE CHEMICALS PVT LTD</t>
  </si>
  <si>
    <t>ROSSARI BIOTECH LTD</t>
  </si>
  <si>
    <t>Rossari Biotech Ltd</t>
  </si>
  <si>
    <t>FINOR PIPLAJ CHEMICALS LTD.</t>
  </si>
  <si>
    <t>NOIDA CHEMICALS</t>
  </si>
  <si>
    <t>SEPTEMBER</t>
  </si>
  <si>
    <t>USHA CHEMICALS</t>
  </si>
  <si>
    <t>OCTOBER</t>
  </si>
  <si>
    <t>SUEZ WATER TECHNOLOGIES AND SOLUTIO</t>
  </si>
  <si>
    <t>NOVEMBER</t>
  </si>
  <si>
    <t>SHIV SOAP MILLS</t>
  </si>
  <si>
    <t>OFFICEDGE INDIA PVT. LTD.</t>
  </si>
  <si>
    <t>AADHUNIK INDUSTRIES</t>
  </si>
  <si>
    <t>DECEMBER</t>
  </si>
  <si>
    <t>INDIA GLYCOLS LIMITED</t>
  </si>
  <si>
    <t>SARASWATHI CHEMICALS</t>
  </si>
  <si>
    <t>Q 1101</t>
  </si>
  <si>
    <t>JANUARY</t>
  </si>
  <si>
    <t>Henkel Adhesives Technologies</t>
  </si>
  <si>
    <t>FEBRUARY</t>
  </si>
  <si>
    <t>Henkel Adhesives Tehcnologies</t>
  </si>
  <si>
    <t>Baker Hughes Oilfield Services Indi</t>
  </si>
  <si>
    <t>A 1051 P</t>
  </si>
  <si>
    <t>MARCH</t>
  </si>
  <si>
    <t>Dovoy Chemicals India Pvt Ltd</t>
  </si>
  <si>
    <t>VAL ORGANICS PVT.LTD.</t>
  </si>
  <si>
    <t>EUREKA ACIDS</t>
  </si>
  <si>
    <t>UNILEVER INDUSTRIES PRIVATE LIMITED</t>
  </si>
  <si>
    <t>SOLARA ACTIVE PHARMA SCIENCES LIMIT</t>
  </si>
  <si>
    <t>SOLARA</t>
  </si>
  <si>
    <t>NANDADEEP CHEMICALS PVT. LIMITED</t>
  </si>
  <si>
    <t>RM</t>
  </si>
  <si>
    <t>OM ORGANIC CHEMICALS</t>
  </si>
  <si>
    <t>SUPRIMO &amp; COMPANY</t>
  </si>
  <si>
    <t>Deccan Fine Chemicals (India) Pvt.</t>
  </si>
  <si>
    <t>PM 200 OX</t>
  </si>
  <si>
    <t>SHYAM IMPEX</t>
  </si>
  <si>
    <t>VANI SOAP WORKS PVT LTD</t>
  </si>
  <si>
    <t>VANI Soap</t>
  </si>
  <si>
    <t>AKKSHAT PURE CHEM</t>
  </si>
  <si>
    <t>Clariant India Ltd.</t>
  </si>
  <si>
    <t>P.S.AUROMATICS</t>
  </si>
  <si>
    <t>KEVA FRAGRANCES PVT. LTD.</t>
  </si>
  <si>
    <t>A.G.INTERNATIONAL</t>
  </si>
  <si>
    <t>LOTUS BEAUTY CARE PRODUCTS PVT. LTD</t>
  </si>
  <si>
    <t>CHEMBOND WATER TECHNOLOGIES LTD</t>
  </si>
  <si>
    <t>TIWARI BIOPHOSPHATES PVT LTD</t>
  </si>
  <si>
    <t>SANKARSAI CONSUMER PRODUCTS</t>
  </si>
  <si>
    <t>VN CREATIVE CHEMICALS PRIVATE LIMIT</t>
  </si>
  <si>
    <t>VEERAL ADDITIVES PVT LTD</t>
  </si>
  <si>
    <t>BLUE CHIP DYECHEM INDUSTRIES PVT LT</t>
  </si>
  <si>
    <t>DORF KETAL CHEMICALS (I) PVT. LTD.</t>
  </si>
  <si>
    <t>FLORA CHEMICALS</t>
  </si>
  <si>
    <t>KALYANI ELECTRONICS</t>
  </si>
  <si>
    <t>Packing</t>
  </si>
  <si>
    <t>AQUACHEM  ENTERPRISES</t>
  </si>
  <si>
    <t>Hi Tech Recycling India Pvt Ltd</t>
  </si>
  <si>
    <t>VENUS ETHOXYETHERS PVT. LTD.</t>
  </si>
  <si>
    <t>A 2017 EX</t>
  </si>
  <si>
    <t>NIMBUS PHARMA</t>
  </si>
  <si>
    <t>DURVESH RASAYAN PVT LTD</t>
  </si>
  <si>
    <t>A 1052 L</t>
  </si>
  <si>
    <t>SHIVANCHAN CHEMICAL</t>
  </si>
  <si>
    <t>FOCUS ENERGY LIMITED</t>
  </si>
  <si>
    <t>KAPUR ENTERPRISES</t>
  </si>
  <si>
    <t>JAY ENTERPRISE</t>
  </si>
  <si>
    <t>AVALON COSMETICS PVT LTD</t>
  </si>
  <si>
    <t>DEEP ENTERPRISES</t>
  </si>
  <si>
    <t>V.J CORPORATION</t>
  </si>
  <si>
    <t>ITC LTD</t>
  </si>
  <si>
    <t>Procter &amp; Gamble Home Products Pvt</t>
  </si>
  <si>
    <t>VINATI ORGANICS LTD.</t>
  </si>
  <si>
    <t>NORMET INDIA PVT LTD</t>
  </si>
  <si>
    <t>A 1084 NS</t>
  </si>
  <si>
    <t>DKSH India Pvt. Ltd.</t>
  </si>
  <si>
    <t>Hindustan Foods Ltd.</t>
  </si>
  <si>
    <t>INTEX SURFACTANTS</t>
  </si>
  <si>
    <t>HDPE CARBOUYS NM-PLAIN 50LTR BLUE</t>
  </si>
  <si>
    <t>Camfab International Private Limite</t>
  </si>
  <si>
    <t>VIDHI SPECIALTY FOOD INGREDIENTS LT</t>
  </si>
  <si>
    <t>ChampionX Dai-ichi India Private Li</t>
  </si>
  <si>
    <t>MAMTA ENTERPRISES</t>
  </si>
  <si>
    <t>Caress Beauty Care Products Pvt. Lt</t>
  </si>
  <si>
    <t>RSPL LIMITED</t>
  </si>
  <si>
    <t>Aero Pharma</t>
  </si>
  <si>
    <t>M/s. ULTRA BEAUTY CARE PVT.LTD.</t>
  </si>
  <si>
    <t>Mhalasa Techsol</t>
  </si>
  <si>
    <t>GOLDEN CHEMICAL AGENCY</t>
  </si>
  <si>
    <t>RD INDUSTRIES</t>
  </si>
  <si>
    <t>VR HYDROCHEM PVT. LTD.</t>
  </si>
  <si>
    <t>BUCKMAN LABORATORIES (INDIA) PRIVAT</t>
  </si>
  <si>
    <t>R.H. BIOTECH</t>
  </si>
  <si>
    <t>NAQ GLOBAL PVT LTD</t>
  </si>
  <si>
    <t>Corpora Consultants Pvt. Ltd.</t>
  </si>
  <si>
    <t>BAZAYAN ENTERPRISES LLP</t>
  </si>
  <si>
    <t>DIVERSEY INDIA HYGIENE PRIVATE LIMI</t>
  </si>
  <si>
    <t>Gumpro Drilling Fluids Pvt. Ltd</t>
  </si>
  <si>
    <t>Concept Hygiene Pvt. Ltd</t>
  </si>
  <si>
    <t>M C 4041</t>
  </si>
  <si>
    <t>M 280 SN</t>
  </si>
  <si>
    <t>M 285 SN</t>
  </si>
  <si>
    <t>A 300</t>
  </si>
  <si>
    <t>COLORTEX INDIA</t>
  </si>
  <si>
    <t>M 380 SN</t>
  </si>
  <si>
    <t>M 4520</t>
  </si>
  <si>
    <t>M PE 200</t>
  </si>
  <si>
    <t>M 60</t>
  </si>
  <si>
    <t>M 5421</t>
  </si>
  <si>
    <t>M 5420</t>
  </si>
  <si>
    <t>M 4600</t>
  </si>
  <si>
    <t>A Fe CONC</t>
  </si>
  <si>
    <t>M 2076</t>
  </si>
  <si>
    <t>M 4035</t>
  </si>
  <si>
    <t>M 2050</t>
  </si>
  <si>
    <t>GAYATREE CHEMICAL INDUSTRIES</t>
  </si>
  <si>
    <t>A 118/B EX</t>
  </si>
  <si>
    <t>AQUA ENGINEERING SOLUTIONS</t>
  </si>
  <si>
    <t>Sealed Air India Private Limited</t>
  </si>
  <si>
    <t>PC 932</t>
  </si>
  <si>
    <t>M 640</t>
  </si>
  <si>
    <t>ACCORD CHEMCORP PRIVATE LIMITED</t>
  </si>
  <si>
    <t>INDIAN DESALINATION</t>
  </si>
  <si>
    <t>INDIAN DESALINATION ENGG. PVT LTD</t>
  </si>
  <si>
    <t>M 28</t>
  </si>
  <si>
    <t>A 6010</t>
  </si>
  <si>
    <t>FOSROC CHEMICALS (INDIA) PVT. LIMIT</t>
  </si>
  <si>
    <t>M 4900</t>
  </si>
  <si>
    <t>SUDARSHAN CHEMICAL INDUSTRIES LTD</t>
  </si>
  <si>
    <t>M PE 40</t>
  </si>
  <si>
    <t>SUZALKEM TECHNOLOGIES PVT LTD</t>
  </si>
  <si>
    <t>OMNI IMPEX PVT. LTD</t>
  </si>
  <si>
    <t>Unicept Chema LLP</t>
  </si>
  <si>
    <t>SUYASH ORGANICS PVT LTD.</t>
  </si>
  <si>
    <t>NABR</t>
  </si>
  <si>
    <t>Shiv Chemicals</t>
  </si>
  <si>
    <t>V.N.ENTERPRISES,</t>
  </si>
  <si>
    <t>10001083</t>
  </si>
  <si>
    <t>10000640</t>
  </si>
  <si>
    <t>10000404</t>
  </si>
  <si>
    <t>10001233</t>
  </si>
  <si>
    <t>10001191</t>
  </si>
  <si>
    <t>10001141</t>
  </si>
  <si>
    <t>10001186</t>
  </si>
  <si>
    <t>10000261</t>
  </si>
  <si>
    <t>10001051</t>
  </si>
  <si>
    <t>10001133</t>
  </si>
  <si>
    <t>10001167</t>
  </si>
  <si>
    <t>10000051</t>
  </si>
  <si>
    <t>10001111</t>
  </si>
  <si>
    <t>10001201</t>
  </si>
  <si>
    <t>10000611</t>
  </si>
  <si>
    <t>10001100</t>
  </si>
  <si>
    <t>10001116</t>
  </si>
  <si>
    <t>RESIL CHEMICALS PVT. LTD</t>
  </si>
  <si>
    <t>Resil</t>
  </si>
  <si>
    <t>10001006</t>
  </si>
  <si>
    <t>10001194</t>
  </si>
  <si>
    <t>10000499</t>
  </si>
  <si>
    <t>10001151</t>
  </si>
  <si>
    <t>10000889</t>
  </si>
  <si>
    <t>10000078</t>
  </si>
  <si>
    <t>10000423</t>
  </si>
  <si>
    <t>10001156</t>
  </si>
  <si>
    <t>10000933</t>
  </si>
  <si>
    <t>10000703</t>
  </si>
  <si>
    <t>10000932</t>
  </si>
  <si>
    <t>10001232</t>
  </si>
  <si>
    <t>10001171</t>
  </si>
  <si>
    <t>10000285</t>
  </si>
  <si>
    <t>10000014</t>
  </si>
  <si>
    <t>10000084</t>
  </si>
  <si>
    <t>10001307</t>
  </si>
  <si>
    <t>OM ORGANIC</t>
  </si>
  <si>
    <t>DilAceticAcid-Tanker</t>
  </si>
  <si>
    <t>10001240</t>
  </si>
  <si>
    <t>10001086</t>
  </si>
  <si>
    <t>10001112</t>
  </si>
  <si>
    <t>10001223</t>
  </si>
  <si>
    <t>10000353</t>
  </si>
  <si>
    <t>10000781</t>
  </si>
  <si>
    <t>10000845</t>
  </si>
  <si>
    <t>10001101</t>
  </si>
  <si>
    <t>10000944</t>
  </si>
  <si>
    <t>10001166</t>
  </si>
  <si>
    <t>10000143</t>
  </si>
  <si>
    <t>10001173</t>
  </si>
  <si>
    <t>10000995</t>
  </si>
  <si>
    <t>10001067</t>
  </si>
  <si>
    <t>10001209</t>
  </si>
  <si>
    <t>10000428</t>
  </si>
  <si>
    <t>10000101</t>
  </si>
  <si>
    <t>10000453</t>
  </si>
  <si>
    <t>10000090</t>
  </si>
  <si>
    <t>10000832</t>
  </si>
  <si>
    <t>10000539</t>
  </si>
  <si>
    <t>10001061</t>
  </si>
  <si>
    <t>10001103</t>
  </si>
  <si>
    <t>10000146</t>
  </si>
  <si>
    <t>10000716</t>
  </si>
  <si>
    <t>10001048</t>
  </si>
  <si>
    <t>10001122</t>
  </si>
  <si>
    <t>10000396</t>
  </si>
  <si>
    <t>10000545</t>
  </si>
  <si>
    <t>10000877</t>
  </si>
  <si>
    <t>10001108</t>
  </si>
  <si>
    <t>10000842</t>
  </si>
  <si>
    <t>10000980</t>
  </si>
  <si>
    <t>10001195</t>
  </si>
  <si>
    <t>10000434</t>
  </si>
  <si>
    <t>10000965</t>
  </si>
  <si>
    <t>10000784</t>
  </si>
  <si>
    <t>10001181</t>
  </si>
  <si>
    <t>10000897</t>
  </si>
  <si>
    <t>10001197</t>
  </si>
  <si>
    <t>10001246</t>
  </si>
  <si>
    <t>10001190</t>
  </si>
  <si>
    <t>10000671</t>
  </si>
  <si>
    <t>10000137</t>
  </si>
  <si>
    <t>10001218</t>
  </si>
  <si>
    <t>10001182</t>
  </si>
  <si>
    <t>10000426</t>
  </si>
  <si>
    <t>10000868</t>
  </si>
  <si>
    <t>10001011</t>
  </si>
  <si>
    <t>10000219</t>
  </si>
  <si>
    <t>R NANDLAL &amp; SONS</t>
  </si>
  <si>
    <t>10001248</t>
  </si>
  <si>
    <t>Godrej Consumer Products Ltd</t>
  </si>
  <si>
    <t>Godrej</t>
  </si>
  <si>
    <t>10001234</t>
  </si>
  <si>
    <t>10001130</t>
  </si>
  <si>
    <t>10000701</t>
  </si>
  <si>
    <t>10000967</t>
  </si>
  <si>
    <t>10000098</t>
  </si>
  <si>
    <t>10001063</t>
  </si>
  <si>
    <t>10001227</t>
  </si>
  <si>
    <t>10001225</t>
  </si>
  <si>
    <t>10000458</t>
  </si>
  <si>
    <t>10000963</t>
  </si>
  <si>
    <t>10001321</t>
  </si>
  <si>
    <t>10000639</t>
  </si>
  <si>
    <t>Crest Hygiene Pvt. Ltd</t>
  </si>
  <si>
    <t>10001322</t>
  </si>
  <si>
    <t>10000904</t>
  </si>
  <si>
    <t>10000934</t>
  </si>
  <si>
    <t>10001157</t>
  </si>
  <si>
    <t>10000652</t>
  </si>
  <si>
    <t>10001224</t>
  </si>
  <si>
    <t>10001353</t>
  </si>
  <si>
    <t>10001373</t>
  </si>
  <si>
    <t>10001094</t>
  </si>
  <si>
    <t>10001371</t>
  </si>
  <si>
    <t>A 502 MAX</t>
  </si>
  <si>
    <t>S.R.CHEMICALS</t>
  </si>
  <si>
    <t>10001327</t>
  </si>
  <si>
    <t>ALPINE CHEMTECH</t>
  </si>
  <si>
    <t>10001361</t>
  </si>
  <si>
    <t>KRISHNA ANTIOXIDANTS PVT LTD</t>
  </si>
  <si>
    <t>10000789</t>
  </si>
  <si>
    <t>Clariant IGL Speciality Chemicals P</t>
  </si>
  <si>
    <t>10001375</t>
  </si>
  <si>
    <t>10001326</t>
  </si>
  <si>
    <t>10000974</t>
  </si>
  <si>
    <t>SKAU ENTERPRISES</t>
  </si>
  <si>
    <t>10001345</t>
  </si>
  <si>
    <t>CHEMIXIL CORPORATION</t>
  </si>
  <si>
    <t>10001354</t>
  </si>
  <si>
    <t>10001376</t>
  </si>
  <si>
    <t>10001192</t>
  </si>
  <si>
    <t>10001114</t>
  </si>
  <si>
    <t>GROW ONE ENTERPRISES</t>
  </si>
  <si>
    <t>10001365</t>
  </si>
  <si>
    <t>10001123</t>
  </si>
  <si>
    <t>10000216</t>
  </si>
  <si>
    <t>JALARAM ACID AND CHEMICAL</t>
  </si>
  <si>
    <t>10001323</t>
  </si>
  <si>
    <t>10001102</t>
  </si>
  <si>
    <t>BIRLA CORPORATION LIMITED</t>
  </si>
  <si>
    <t>10001350</t>
  </si>
  <si>
    <t>10001137</t>
  </si>
  <si>
    <t>10000432</t>
  </si>
  <si>
    <t>10001222</t>
  </si>
  <si>
    <t>United Alacrity India Private Limit</t>
  </si>
  <si>
    <t>10001372</t>
  </si>
  <si>
    <t>10001110</t>
  </si>
  <si>
    <t>10001064</t>
  </si>
  <si>
    <t>10000678</t>
  </si>
  <si>
    <t>10001401</t>
  </si>
  <si>
    <t>IDEAL CHEMICALS (INDIA) PVT LTD</t>
  </si>
  <si>
    <t>10001328</t>
  </si>
  <si>
    <t>10000289</t>
  </si>
  <si>
    <t>10001381</t>
  </si>
  <si>
    <t>10000530</t>
  </si>
  <si>
    <t>10001392</t>
  </si>
  <si>
    <t>10001403</t>
  </si>
  <si>
    <t>10001404</t>
  </si>
  <si>
    <t>10001099</t>
  </si>
  <si>
    <t>10001163</t>
  </si>
  <si>
    <t>ADINATH AUXI CHEM INDUSTRY</t>
  </si>
  <si>
    <t>10001386</t>
  </si>
  <si>
    <t>10001198</t>
  </si>
  <si>
    <t>Mamta Enterprise</t>
  </si>
  <si>
    <t>10001406</t>
  </si>
  <si>
    <t>SNF FLOPAM INDIA PVT LTD</t>
  </si>
  <si>
    <t>SNF</t>
  </si>
  <si>
    <t>10001411</t>
  </si>
  <si>
    <t>IOL CHEMICALS AND PHARMACEUTICALS L</t>
  </si>
  <si>
    <t>10000462</t>
  </si>
  <si>
    <t>BETA CHEMICALS</t>
  </si>
  <si>
    <t>10001422</t>
  </si>
  <si>
    <t>BAKER HUGHES SINGAPORE PTE.</t>
  </si>
  <si>
    <t>10001425</t>
  </si>
  <si>
    <t>ADDON ENVIROTECH</t>
  </si>
  <si>
    <t>10001427</t>
  </si>
  <si>
    <t>Solara Active Pharma Sciences-Vizag</t>
  </si>
  <si>
    <t>10001419</t>
  </si>
  <si>
    <t>Janmenjoy Pramanik International Pv</t>
  </si>
  <si>
    <t>10001418</t>
  </si>
  <si>
    <t>10001426</t>
  </si>
  <si>
    <t>SHREYAL CHEM INDIA PRIVATE LIMITED</t>
  </si>
  <si>
    <t>CHLORINE</t>
  </si>
  <si>
    <t>LE</t>
  </si>
  <si>
    <t>SHREYAL CHEM</t>
  </si>
  <si>
    <t>SAFE HANDLING OF CHLORINE</t>
  </si>
  <si>
    <t>Services</t>
  </si>
  <si>
    <t>RAYALSEEMA</t>
  </si>
  <si>
    <t>ADVANCE CHEMICALS</t>
  </si>
  <si>
    <t>GRASIM INDUSTRIES LIMITED</t>
  </si>
  <si>
    <t>Grasim</t>
  </si>
  <si>
    <t>PRAKASH CHEMICALS INTERNATIONAL PVT</t>
  </si>
  <si>
    <t>Prakash Chemicals</t>
  </si>
  <si>
    <t>ROCSA DCR S.A</t>
  </si>
  <si>
    <t>Costa Rica</t>
  </si>
  <si>
    <t>Materias Químicas de Mexico, SA de</t>
  </si>
  <si>
    <t>JAS Global Industries</t>
  </si>
  <si>
    <t>JAS Global</t>
  </si>
  <si>
    <t>Kairos Group Sp. z o.o.</t>
  </si>
  <si>
    <t>UGEE CHEMICALS LIMITED</t>
  </si>
  <si>
    <t>Brenntag Chemicals Nigeria Limited</t>
  </si>
  <si>
    <t>M 5250</t>
  </si>
  <si>
    <t>Crest Water China Co.Ltd</t>
  </si>
  <si>
    <t>LOT</t>
  </si>
  <si>
    <t>DOMESTIC</t>
  </si>
  <si>
    <t>EA</t>
  </si>
  <si>
    <t>VITAL</t>
  </si>
  <si>
    <t>ION EXCHANGE</t>
  </si>
  <si>
    <t>ARK</t>
  </si>
  <si>
    <t>Tiwari Biophos</t>
  </si>
  <si>
    <t>IOL</t>
  </si>
  <si>
    <t>Deccan</t>
  </si>
  <si>
    <t>GODREJ</t>
  </si>
  <si>
    <t>GARFIN</t>
  </si>
  <si>
    <t>ACURO</t>
  </si>
  <si>
    <t>CHEMIXIL</t>
  </si>
  <si>
    <t>WEX</t>
  </si>
  <si>
    <t>NEOFINE</t>
  </si>
  <si>
    <t>V N Creative</t>
  </si>
  <si>
    <t>DBKAPUR</t>
  </si>
  <si>
    <t>GALVAN</t>
  </si>
  <si>
    <t>VAL</t>
  </si>
  <si>
    <t>THERMAX</t>
  </si>
  <si>
    <t>SAREX</t>
  </si>
  <si>
    <t>SHIL TEX</t>
  </si>
  <si>
    <t>Kalpatharu</t>
  </si>
  <si>
    <t>AIM</t>
  </si>
  <si>
    <t>Vinayaka</t>
  </si>
  <si>
    <t>Challenge</t>
  </si>
  <si>
    <t>BCCPPL</t>
  </si>
  <si>
    <t>COLORTEX-PANIPAT</t>
  </si>
  <si>
    <t>INTEX</t>
  </si>
  <si>
    <t>JOCIL</t>
  </si>
  <si>
    <t>CRODA</t>
  </si>
  <si>
    <t>PULCRA</t>
  </si>
  <si>
    <t>CLARIANT INDIA LTD</t>
  </si>
  <si>
    <t>DOVOY</t>
  </si>
  <si>
    <t>SUYASH</t>
  </si>
  <si>
    <t>VINATI</t>
  </si>
  <si>
    <t>chemtex</t>
  </si>
  <si>
    <t>IGL</t>
  </si>
  <si>
    <t>Sanika</t>
  </si>
  <si>
    <t>RESIL</t>
  </si>
  <si>
    <t>Solara</t>
  </si>
  <si>
    <t>FOSROC</t>
  </si>
  <si>
    <t>PHARMA</t>
  </si>
  <si>
    <t>ROSSARI</t>
  </si>
  <si>
    <t>SWARN CHEMICALS</t>
  </si>
  <si>
    <t>Gloster Limited</t>
  </si>
  <si>
    <t>GLOSTER</t>
  </si>
  <si>
    <t>BASF (Thai) Limited</t>
  </si>
  <si>
    <t>Connect Chemicals Italia srl</t>
  </si>
  <si>
    <t>Veolia</t>
  </si>
  <si>
    <t>REDACHEM UNITED FOR TRADING CO LTD</t>
  </si>
  <si>
    <t>Redachem United for Trading Co.</t>
  </si>
  <si>
    <t>Connect</t>
  </si>
  <si>
    <t>BRENNTAG INGREDIENTS INDIA PVT LTD</t>
  </si>
  <si>
    <t>DIVIS</t>
  </si>
  <si>
    <t>PZ Cussons Singapore Private Limite</t>
  </si>
  <si>
    <t>Baker Hughes EHO Ltd.</t>
  </si>
  <si>
    <t>Galil Chemicals ltd</t>
  </si>
  <si>
    <t>dreco Werke</t>
  </si>
  <si>
    <t>Vital Chemtech Limited</t>
  </si>
  <si>
    <t>Global Adsorbents Pv</t>
  </si>
  <si>
    <t>ADINATH AUXI CHEM INDUSTRY PRIVATE</t>
  </si>
  <si>
    <t>A 506 J</t>
  </si>
  <si>
    <t xml:space="preserve"> </t>
  </si>
  <si>
    <t>OTHERS-Blends</t>
  </si>
  <si>
    <t>Other</t>
  </si>
  <si>
    <t>Ecolab</t>
  </si>
  <si>
    <t>Polymer</t>
  </si>
  <si>
    <t>HALLIBURTON SAUDI INDUS SER LTD Co.</t>
  </si>
  <si>
    <t>Solenis</t>
  </si>
  <si>
    <t>Suez</t>
  </si>
  <si>
    <t>Amines</t>
  </si>
  <si>
    <t>Brenntag</t>
  </si>
  <si>
    <t>Diversey</t>
  </si>
  <si>
    <t>MCBRIDE S.A. SALLENT</t>
  </si>
  <si>
    <t>Redox Ltd</t>
  </si>
  <si>
    <t>H3PO3 SOLUTION</t>
  </si>
  <si>
    <t>A BD 3000</t>
  </si>
  <si>
    <t>To Confirm</t>
  </si>
  <si>
    <t>MANUCHAR NV</t>
  </si>
  <si>
    <t>BASF - YPC COMPANY LIMITED</t>
  </si>
  <si>
    <t>SolidTek Limited</t>
  </si>
  <si>
    <t>Connect Chemicals GmbH</t>
  </si>
  <si>
    <t>47421A</t>
  </si>
  <si>
    <t>USCI-INV-2019-011</t>
  </si>
  <si>
    <t>Sharjah Electreicity and Water Authority</t>
  </si>
  <si>
    <t>UAE</t>
  </si>
  <si>
    <t>UniSal TH</t>
  </si>
  <si>
    <t>SAR</t>
  </si>
  <si>
    <t>Kg</t>
  </si>
  <si>
    <t>Paul Charlton</t>
  </si>
  <si>
    <t>Thermal</t>
  </si>
  <si>
    <t>USCI-INV-2019-012</t>
  </si>
  <si>
    <t>USCI-INV-2019-013</t>
  </si>
  <si>
    <t>First National &amp; Operation Maintenance Co.</t>
  </si>
  <si>
    <t>KSA</t>
  </si>
  <si>
    <t>Unisal HT</t>
  </si>
  <si>
    <t>USCI-INV-2019-014</t>
  </si>
  <si>
    <t>Jaziarah Enviornment Co.</t>
  </si>
  <si>
    <t>UniTreat 108</t>
  </si>
  <si>
    <t>RO Antiscallant</t>
  </si>
  <si>
    <t>USCI-INV-2019-015</t>
  </si>
  <si>
    <t>Saline Water Conversion Corporation</t>
  </si>
  <si>
    <t>SWCC</t>
  </si>
  <si>
    <t>USCI-INV-2019-016</t>
  </si>
  <si>
    <t>USCI-INV-2019-017</t>
  </si>
  <si>
    <t>USCI-INV-2019-018</t>
  </si>
  <si>
    <t>USCI-INV-2019-019</t>
  </si>
  <si>
    <t>USCI-INV-2019-020</t>
  </si>
  <si>
    <t>USCI-INV-2019-021</t>
  </si>
  <si>
    <t>USCI-INV-2019-022</t>
  </si>
  <si>
    <t>USCI-INV-2019-023</t>
  </si>
  <si>
    <t>USCI-INV-2019-024</t>
  </si>
  <si>
    <t>USCI-INV-2019-025</t>
  </si>
  <si>
    <t>USCI-INV-2019-026</t>
  </si>
  <si>
    <t>USCI-INV-2019-027</t>
  </si>
  <si>
    <t>USCI-INV-2019-028</t>
  </si>
  <si>
    <t>USCI-INV-2019-029</t>
  </si>
  <si>
    <t>Tira Gulf Trading</t>
  </si>
  <si>
    <t>USCI-INV-2019-030</t>
  </si>
  <si>
    <t>USCI-INV-2019-031</t>
  </si>
  <si>
    <t>USCI-INV-2019-032</t>
  </si>
  <si>
    <t>USCI-INV-2019-033</t>
  </si>
  <si>
    <t>USCI-INV-2019-034</t>
  </si>
  <si>
    <t>USCI-INV-2019-035</t>
  </si>
  <si>
    <t>USCI-INV-2019-036</t>
  </si>
  <si>
    <t>USCI-INV-2019-037</t>
  </si>
  <si>
    <t>USCI-INV-2019-038</t>
  </si>
  <si>
    <t>UniClean 22</t>
  </si>
  <si>
    <t>Cleaners</t>
  </si>
  <si>
    <t>UniClean 25</t>
  </si>
  <si>
    <t>USCI-INV-2019-039</t>
  </si>
  <si>
    <t>Water &amp; Environment Technologies Co. Ltd</t>
  </si>
  <si>
    <t>USCI-INV-2019-040</t>
  </si>
  <si>
    <t>USCI-INV-2019-041</t>
  </si>
  <si>
    <t>Saeed Hussain Al Ghamdi Poultry Farms</t>
  </si>
  <si>
    <t>UniTreat 100</t>
  </si>
  <si>
    <t>Saeed Hussain Al Ghamdi</t>
  </si>
  <si>
    <t>USCI-INV-2019-042</t>
  </si>
  <si>
    <t>USCI-INV-2019-043</t>
  </si>
  <si>
    <t>USCI-INV-2019-044</t>
  </si>
  <si>
    <t>USCI-INV-2019-045</t>
  </si>
  <si>
    <t>USCI-INV-2019-046</t>
  </si>
  <si>
    <t>Al Kawther Sweet water</t>
  </si>
  <si>
    <t>UniTreat 110</t>
  </si>
  <si>
    <t>USCI-INV-2019-047</t>
  </si>
  <si>
    <t>USCI-INV-2019-048</t>
  </si>
  <si>
    <t>USCI-INV-2019-049</t>
  </si>
  <si>
    <t>USCI-INV-2019-049A</t>
  </si>
  <si>
    <t>USCI-INV-2019-050</t>
  </si>
  <si>
    <t>Mowah Company</t>
  </si>
  <si>
    <t>CF</t>
  </si>
  <si>
    <t>E</t>
  </si>
  <si>
    <t>Cartridge Filters</t>
  </si>
  <si>
    <t>USCI-INV-2019-051</t>
  </si>
  <si>
    <t>Nawaf Al Melihi for General Cont. Est.</t>
  </si>
  <si>
    <t>UniTreat 099</t>
  </si>
  <si>
    <t>USCI-INV-2019-052</t>
  </si>
  <si>
    <t>USCI-INV-2019-053</t>
  </si>
  <si>
    <t>USCI-INV-2019-054</t>
  </si>
  <si>
    <t>USCI-INV-2019-055</t>
  </si>
  <si>
    <t>USCI-INV-2019-056</t>
  </si>
  <si>
    <t>USCI-INV-2019-057</t>
  </si>
  <si>
    <t>USCI-INV-2019-058</t>
  </si>
  <si>
    <t>USCI-INV-2019-059</t>
  </si>
  <si>
    <t>USCI-INV-2019-060</t>
  </si>
  <si>
    <t>USCI-INV-2019-061</t>
  </si>
  <si>
    <t>USCI-INV-2019-062</t>
  </si>
  <si>
    <t>USCI-INV-2019-063</t>
  </si>
  <si>
    <t>SRACO</t>
  </si>
  <si>
    <t>USCI-INV-2019-064</t>
  </si>
  <si>
    <t>UniTreat 99 X</t>
  </si>
  <si>
    <t>USCI-INV-2019-065</t>
  </si>
  <si>
    <t>USCI-INV-2019-066</t>
  </si>
  <si>
    <t>Wabra Water Work</t>
  </si>
  <si>
    <t>UniTreat 109</t>
  </si>
  <si>
    <t>USCI-INV-2019-067</t>
  </si>
  <si>
    <t>USCI-INV-2019-068</t>
  </si>
  <si>
    <t>Al Yamama Company for Trading &amp; Contracting</t>
  </si>
  <si>
    <t>USCI-INV-2019-069</t>
  </si>
  <si>
    <t>USCI-INV-2019-070</t>
  </si>
  <si>
    <t>USCI-INV-2019-071</t>
  </si>
  <si>
    <t>USCI-INV-2019-072</t>
  </si>
  <si>
    <t>Dawraq Water Company</t>
  </si>
  <si>
    <t>USCI-INV-2019-073</t>
  </si>
  <si>
    <t>USCI-INV-2019-074</t>
  </si>
  <si>
    <t>USCI-INV-2019-075</t>
  </si>
  <si>
    <t>Sidem Saudi Co. Ltd</t>
  </si>
  <si>
    <t>UniSafe 21</t>
  </si>
  <si>
    <t>USCI-INV-2019-076</t>
  </si>
  <si>
    <t>USCI-INV-2019-077</t>
  </si>
  <si>
    <t>USCI-INV-2019-078</t>
  </si>
  <si>
    <t>USCI-INV-2019-079</t>
  </si>
  <si>
    <t>USCI-INV-2019-080</t>
  </si>
  <si>
    <t>USCI-INV-2019-081</t>
  </si>
  <si>
    <t>USCI-INV-2019-082</t>
  </si>
  <si>
    <t>USCI-INV-2019-083</t>
  </si>
  <si>
    <t>USCI-INV-2020-001</t>
  </si>
  <si>
    <t>UniSal HT</t>
  </si>
  <si>
    <t>USCI-INV-2020-002</t>
  </si>
  <si>
    <t>USCI-INV-2020-003</t>
  </si>
  <si>
    <t>Al - Waha Est.</t>
  </si>
  <si>
    <t>USCI-INV-2020-004</t>
  </si>
  <si>
    <t>Environmental Engineering Est.</t>
  </si>
  <si>
    <t>USCI-INV-2020-005</t>
  </si>
  <si>
    <t>USCI-INV-2020-006</t>
  </si>
  <si>
    <t>USCI-INV-2020-007</t>
  </si>
  <si>
    <t>USCI-INV-2020-008</t>
  </si>
  <si>
    <t>USCI-INV-2020-009</t>
  </si>
  <si>
    <t>USCI-INV-2020-010</t>
  </si>
  <si>
    <t>USCI-INV-2020-011</t>
  </si>
  <si>
    <t>USCI-INV-2020-012</t>
  </si>
  <si>
    <t>USCI-INV-2020-013</t>
  </si>
  <si>
    <t>USCI-INV-2020-014</t>
  </si>
  <si>
    <t>Technical &amp; Control Trading Est.</t>
  </si>
  <si>
    <t>USCI-INV-2020-015</t>
  </si>
  <si>
    <t>USCI-INV-2020-016</t>
  </si>
  <si>
    <t>USCI-INV-2020-017</t>
  </si>
  <si>
    <t>UniTreat 101</t>
  </si>
  <si>
    <t>USCI-INV-2020-018</t>
  </si>
  <si>
    <t>USCI-INV-2020-019</t>
  </si>
  <si>
    <t>USCI-INV-2020-020</t>
  </si>
  <si>
    <t>USCI-INV-2020-021</t>
  </si>
  <si>
    <t>USCI-INV-2020-022</t>
  </si>
  <si>
    <t>USCI-INV-2020-023</t>
  </si>
  <si>
    <t>USCI-INV-2020-024</t>
  </si>
  <si>
    <t>USCI-INV-2020-025</t>
  </si>
  <si>
    <t>USCI-INV-2020-026</t>
  </si>
  <si>
    <t>USCI-INV-2020-027</t>
  </si>
  <si>
    <t>USCI-INV-2020-028</t>
  </si>
  <si>
    <t>USCI-INV-2020-029</t>
  </si>
  <si>
    <t>EHAF Trading &amp; Contracting Company</t>
  </si>
  <si>
    <t>UniAcid 108 EX</t>
  </si>
  <si>
    <t>USCI-INV-2020-030</t>
  </si>
  <si>
    <t>UBR 19-20-1</t>
  </si>
  <si>
    <t>UBR 19-20-2</t>
  </si>
  <si>
    <t>Oxylic Acid</t>
  </si>
  <si>
    <t>Other Chemicals</t>
  </si>
  <si>
    <t>Nomac</t>
  </si>
  <si>
    <t>SWCC RAK Trial</t>
  </si>
  <si>
    <t>SWCC Jubail</t>
  </si>
  <si>
    <t>SWCC Satellite Plant</t>
  </si>
  <si>
    <t>SEWA</t>
  </si>
  <si>
    <t>Water Secret Contracting Company</t>
  </si>
  <si>
    <t>UniTreat 099X</t>
  </si>
  <si>
    <t>Sraco Company</t>
  </si>
  <si>
    <t>Al - Mehwar Al Azb Trading &amp; Contracting</t>
  </si>
  <si>
    <t>Al Balory Ice Dort Plant</t>
  </si>
  <si>
    <t>UniTreat 103</t>
  </si>
  <si>
    <t>Al Kawther Sweat Water Company</t>
  </si>
  <si>
    <t>Washnah Contracting Establishment</t>
  </si>
  <si>
    <t>Quality Address</t>
  </si>
  <si>
    <t>The Prosperity Trading &amp; Contracting SPC</t>
  </si>
  <si>
    <t>Fast Entrance</t>
  </si>
  <si>
    <t>Raed Abdulsattar AL-Ibrahim Chemicals Est.</t>
  </si>
  <si>
    <t>Raed Abdulsattar AL-Ibrahim Chemicals Est</t>
  </si>
  <si>
    <t>Sodium Bi Sulphate</t>
  </si>
  <si>
    <t>CF ( 30*2.5) WT</t>
  </si>
  <si>
    <t>CF ( 30*2.5) MB</t>
  </si>
  <si>
    <t>CF ( 40*2.5) WT</t>
  </si>
  <si>
    <t>BDL</t>
  </si>
  <si>
    <t>Servochem</t>
  </si>
  <si>
    <t>UniSal PHA</t>
  </si>
  <si>
    <t>UniSal MED</t>
  </si>
  <si>
    <t>UniVap 101</t>
  </si>
  <si>
    <t>Althanaa for Trading &amp; Contracting</t>
  </si>
  <si>
    <t>Trust Chem Egypt Import &amp; Export Company</t>
  </si>
  <si>
    <t>MID Group SARL</t>
  </si>
  <si>
    <t>JECO Dammam</t>
  </si>
  <si>
    <t>United Mas Enviornmental Services Co.</t>
  </si>
  <si>
    <t>ServoChem</t>
  </si>
  <si>
    <t>UniAcid 1054</t>
  </si>
  <si>
    <t>Tawfiq International Co. Ltd</t>
  </si>
  <si>
    <t>UniAcid 105</t>
  </si>
  <si>
    <t>UniAcid 1085</t>
  </si>
  <si>
    <t>UniTreat 201</t>
  </si>
  <si>
    <t>Treatment 4 Water Ltd</t>
  </si>
  <si>
    <t>Al Fatah Water &amp; Power</t>
  </si>
  <si>
    <t>Servochem LLC</t>
  </si>
  <si>
    <t>Serochem LLC</t>
  </si>
  <si>
    <t>UniAcid 108</t>
  </si>
  <si>
    <t>UniSafe 20</t>
  </si>
  <si>
    <t>UniAcid 200</t>
  </si>
  <si>
    <t>Redachem United For Trading Co Ltd</t>
  </si>
  <si>
    <t>ATMP 50%</t>
  </si>
  <si>
    <t>Maxinol 4240</t>
  </si>
  <si>
    <t>UniSal 200 (PM 200)</t>
  </si>
  <si>
    <t>USCI-EIN-22-038</t>
  </si>
  <si>
    <t>Jazirah Enviornmental Co.</t>
  </si>
  <si>
    <t>USCI-EIN-22-039</t>
  </si>
  <si>
    <t>USCI-EIN-22-040</t>
  </si>
  <si>
    <t>USCI-EIN-22-041</t>
  </si>
  <si>
    <t>USCI-EIN-22-042</t>
  </si>
  <si>
    <t>Water &amp; Enviornment Technologies Co. Ltd</t>
  </si>
  <si>
    <t>USCI-EIN-22-043</t>
  </si>
  <si>
    <t>USCI-EIN-22-044</t>
  </si>
  <si>
    <t>USCI-EIN-22-045</t>
  </si>
  <si>
    <t>Al Waha Est.</t>
  </si>
  <si>
    <t>USCI-EIN-22-046</t>
  </si>
  <si>
    <t>USCI-EIN-22-047</t>
  </si>
  <si>
    <t>USCI-EIN-22-048</t>
  </si>
  <si>
    <t>USCI-EIN-22-049</t>
  </si>
  <si>
    <t>Awan Development Company</t>
  </si>
  <si>
    <t>UniTreat 206</t>
  </si>
  <si>
    <t>Awan Development Company Ltd</t>
  </si>
  <si>
    <t>USCI-EIN-22-050</t>
  </si>
  <si>
    <t>USCI-EIN-22-051</t>
  </si>
  <si>
    <t>UniTreat 99X</t>
  </si>
  <si>
    <t>USCI-EIN-22-052</t>
  </si>
  <si>
    <t>USCI-EIN-22-053</t>
  </si>
  <si>
    <t>USCI-EIN-22-054</t>
  </si>
  <si>
    <t>USCI-EIN-22-055</t>
  </si>
  <si>
    <t>USCI-EIN-22-056</t>
  </si>
  <si>
    <t>USCI-EIN-22-057</t>
  </si>
  <si>
    <t>USCI-EIN-22-058</t>
  </si>
  <si>
    <t>USCI-EIN-22-059</t>
  </si>
  <si>
    <t>USCI-EIN-22-060</t>
  </si>
  <si>
    <t>USCI-EIN-22-061</t>
  </si>
  <si>
    <t>USCI-EIN-22-062</t>
  </si>
  <si>
    <t>USCI-EIN-22-063</t>
  </si>
  <si>
    <t>USCI-EIN-22-064</t>
  </si>
  <si>
    <t>USCI-EIN-22-065</t>
  </si>
  <si>
    <t>USCI-EIN-23-001</t>
  </si>
  <si>
    <t>USCI-EIN-23-002</t>
  </si>
  <si>
    <t>USCI-EIN-23-003</t>
  </si>
  <si>
    <t>USCI-EIN-23-004</t>
  </si>
  <si>
    <t>USCI-EIN-23-005</t>
  </si>
  <si>
    <t>USCI-EIN-23-006</t>
  </si>
  <si>
    <t>USCI-EIN-23-007</t>
  </si>
  <si>
    <t>USCI-EIN-23-008</t>
  </si>
  <si>
    <t>USCI-EIN-23-009</t>
  </si>
  <si>
    <t>USCI-EIN-23-010</t>
  </si>
  <si>
    <t>USCI-EIN-23-011</t>
  </si>
  <si>
    <t>USCI-EIN-23-012</t>
  </si>
  <si>
    <t>USCI-EIN-23-013</t>
  </si>
  <si>
    <t>USCI-EIN-23-014</t>
  </si>
  <si>
    <t>USCI-EIN-23-015</t>
  </si>
  <si>
    <t>USCI-EIN-23-016</t>
  </si>
  <si>
    <t>USCI-INV-2021-0001</t>
  </si>
  <si>
    <t>USCI-EIN-23-017</t>
  </si>
  <si>
    <t>USCI-EIN-23-018</t>
  </si>
  <si>
    <t>USCI-EIN-23-019</t>
  </si>
  <si>
    <t>USCI-EIN-23-020</t>
  </si>
  <si>
    <t>USCI-EIN-23-021</t>
  </si>
  <si>
    <t>USCI-EIN-23-022</t>
  </si>
  <si>
    <t>USCI-EIN-23-023</t>
  </si>
  <si>
    <t>USCI-EIN-23-024</t>
  </si>
  <si>
    <t>USCI-EIN-23-025</t>
  </si>
  <si>
    <t>USCI-EIN-23-026</t>
  </si>
  <si>
    <t>USCI-EIN-23-027</t>
  </si>
  <si>
    <t>USCI-EIN-23-028</t>
  </si>
  <si>
    <t>USCI-EIN-23-029</t>
  </si>
  <si>
    <t>USCI-EIN-23-030</t>
  </si>
  <si>
    <t>USCI-EIN-23-031</t>
  </si>
  <si>
    <t>USCI-EIN-23-032</t>
  </si>
  <si>
    <t>USCI-EIN-23-033</t>
  </si>
  <si>
    <t>Unbilled FY 22-23-1</t>
  </si>
  <si>
    <t>Unbilled FY 22-23-2</t>
  </si>
  <si>
    <t>Seqayyah Operation &amp; Maintenance Company</t>
  </si>
  <si>
    <t xml:space="preserve">Seqayyah </t>
  </si>
  <si>
    <t>DE02</t>
  </si>
  <si>
    <t>NL02</t>
  </si>
  <si>
    <t>TR02</t>
  </si>
  <si>
    <t>PH02</t>
  </si>
  <si>
    <t>Delaval Manufacturing</t>
  </si>
  <si>
    <t>TL02</t>
  </si>
  <si>
    <t>AQUAPHARM CHEMICALS PVT. LTD.</t>
  </si>
  <si>
    <t>C10002</t>
  </si>
  <si>
    <t>IN4801</t>
  </si>
  <si>
    <t>Intergulf Corporation, 10020 Bayport Blvd, Pasadena TX 77507  (Customer #IN4801)</t>
  </si>
  <si>
    <t>EB 648</t>
  </si>
  <si>
    <t>K</t>
  </si>
  <si>
    <t>Intergulf Corporation, 10020 Bayport Blvd, Pasadena TX 77507</t>
  </si>
  <si>
    <t>Intergulf Corporation</t>
  </si>
  <si>
    <t>APChem</t>
  </si>
  <si>
    <t>PU4850</t>
  </si>
  <si>
    <t>Pump &amp; Process Equipment, 300 Shadow Wood Park, Birmingham AL 35244  (Customer #PU4850)</t>
  </si>
  <si>
    <t>H2Stopper 1908C</t>
  </si>
  <si>
    <t>Pump &amp; Process Equipment, 300 Shadow Wood Park, Birmingham AL 35244</t>
  </si>
  <si>
    <t>Pump &amp; Process Equipment</t>
  </si>
  <si>
    <t>MI4300</t>
  </si>
  <si>
    <t>Midstate Environmental, P.O. Box 261180, Corpus Christi TX 78426  (Customer #MI4300)</t>
  </si>
  <si>
    <t>EB 35</t>
  </si>
  <si>
    <t>IN4250</t>
  </si>
  <si>
    <t>Industrial Process Services, Inc., 2039 Hidden Cove Lane, Knoxville TN 37922  (Customer #IN4250)</t>
  </si>
  <si>
    <t>H2Stopper 7160</t>
  </si>
  <si>
    <t>Industrial Process Services</t>
  </si>
  <si>
    <t>CO4600</t>
  </si>
  <si>
    <t>Coastal Refining Corp, 2830 Tremont Road, Savannah GA 31405  (Customer #CO4600)</t>
  </si>
  <si>
    <t>DM 648</t>
  </si>
  <si>
    <t>CI4300</t>
  </si>
  <si>
    <t>City of Ashland, PO Box 1839, Ashland KY 41105  (Customer #CI4300)</t>
  </si>
  <si>
    <t>City of Ashland</t>
  </si>
  <si>
    <t>HE4250</t>
  </si>
  <si>
    <t>Helix Laboratories, 5050 Quorum Drive, STE 700, Dallas TX 75254  (Customer #HE4250)</t>
  </si>
  <si>
    <t>H2Stopper 1908</t>
  </si>
  <si>
    <t>Helix Laboratories</t>
  </si>
  <si>
    <t>RE4300</t>
  </si>
  <si>
    <t>Reliant Technologies, Inc, 2933 Highway 1 North, Port Allen LA 70767  (Customer #RE4300)</t>
  </si>
  <si>
    <t>CI 152 EW</t>
  </si>
  <si>
    <t>Reliant Technologies, Inc, 2933 Highway 1 North, Port Allen LA 70767</t>
  </si>
  <si>
    <t>Reliant Technologies, Inc</t>
  </si>
  <si>
    <t>HE4501</t>
  </si>
  <si>
    <t>Heritage Crystal Clean (HCC), 9360 Wallisville Road, Houston TX 77013  (Customer #HE4501)</t>
  </si>
  <si>
    <t>EB 700</t>
  </si>
  <si>
    <t>Heritage Crystal Clean (HCC), 9360 Wallisville Road, Houston TX 77013</t>
  </si>
  <si>
    <t>Heritage Crystal Clean LLC</t>
  </si>
  <si>
    <t>Service Revenue &amp; Packaging</t>
  </si>
  <si>
    <t>US4700</t>
  </si>
  <si>
    <t>US Water Recovery, 511 Old Mt. Holly Road, Goose Creek SC 29445  (Customer #US4700)</t>
  </si>
  <si>
    <t>US Water Recovery, 511 Old Mt. Holly Road, Goose Creek SC 29445</t>
  </si>
  <si>
    <t>US Water Recovery</t>
  </si>
  <si>
    <t>BP4600</t>
  </si>
  <si>
    <t>BPO Eurasia- Snab, LLC, Line 3rd, V.O., 42 Litera A, St. Petersburg . 199004  (Customer #BP4600)</t>
  </si>
  <si>
    <t>FL-17, Bag</t>
  </si>
  <si>
    <t>Products</t>
  </si>
  <si>
    <t>ST4700</t>
  </si>
  <si>
    <t>Stark County Engineers, P.O. Box 9972, Canton OH 44711- 9972  (Customer #ST4700)</t>
  </si>
  <si>
    <t>TH4301</t>
  </si>
  <si>
    <t>Theia AIR, LLC, 210 Carter Drive, West Chester PA 19382  (Customer #TH4301)</t>
  </si>
  <si>
    <t>Theia AIR, LLC, 210 Carter Drive, West Chester PA 19382</t>
  </si>
  <si>
    <t>Theia AIR, LLC</t>
  </si>
  <si>
    <t>RE4225</t>
  </si>
  <si>
    <t>Refinery Specialties, Inc. (RSI), P.O. Box 577, Hempstead TX 77445  (Customer #RE4225)</t>
  </si>
  <si>
    <t>EB 9393</t>
  </si>
  <si>
    <t>Refinery Specialties, Inc. (RSI), P.O. Box 577, Hempstead TX 77445</t>
  </si>
  <si>
    <t>Refinery Specialties</t>
  </si>
  <si>
    <t>EB 648-15</t>
  </si>
  <si>
    <t>10001</t>
  </si>
  <si>
    <t>EC4150</t>
  </si>
  <si>
    <t>Ecolab Inc., 1 Ecolab Place, St. Paul MN 55102- 2739  (Customer #EC4150)</t>
  </si>
  <si>
    <t>CI 1</t>
  </si>
  <si>
    <t>Ecolab Inc., 1 Ecolab Place, St. Paul MN 55102-2739</t>
  </si>
  <si>
    <t>Commonwealth Chemical Specialties</t>
  </si>
  <si>
    <t>AP01</t>
  </si>
  <si>
    <t>SH02</t>
  </si>
  <si>
    <t>US02</t>
  </si>
  <si>
    <t>BASF CORPORATION</t>
  </si>
  <si>
    <t>A 1052 EX</t>
  </si>
  <si>
    <t>QualiChem</t>
  </si>
  <si>
    <t>Harcros Chemicals Inc.</t>
  </si>
  <si>
    <t>Harcros</t>
  </si>
  <si>
    <t>BRENNTAG GREAT LAKES, LLC</t>
  </si>
  <si>
    <t>ICONX</t>
  </si>
  <si>
    <t>Specialty Chemical Company, LLC</t>
  </si>
  <si>
    <t>BRENNTAG GREAT LAKES LLC</t>
  </si>
  <si>
    <t>ECOLAB PRODUCTION LLC</t>
  </si>
  <si>
    <t>Applied Specialties, Inc.,</t>
  </si>
  <si>
    <t>HAWKINS INC.</t>
  </si>
  <si>
    <t>Hawkins</t>
  </si>
  <si>
    <t>BRAINERD LLC</t>
  </si>
  <si>
    <t xml:space="preserve">Brainerd Chemical </t>
  </si>
  <si>
    <t>CHEMICAL SERVICES</t>
  </si>
  <si>
    <t>Tex</t>
  </si>
  <si>
    <t>Earth Science Laboratories</t>
  </si>
  <si>
    <t>RECKITT BENCKISER LLC</t>
  </si>
  <si>
    <t>CAMCO CHEMICALS</t>
  </si>
  <si>
    <t>Aquapharm PChem LLC</t>
  </si>
  <si>
    <t>KIK CUSTOM PRODUCTS</t>
  </si>
  <si>
    <t>Kik</t>
  </si>
  <si>
    <t>PMC WATER SYSTEMS SERVICES INC.</t>
  </si>
  <si>
    <t>US05</t>
  </si>
  <si>
    <t>UNIVAR SOLUTIONS</t>
  </si>
  <si>
    <t>Storchem Inc.</t>
  </si>
  <si>
    <t>Storchem</t>
  </si>
  <si>
    <t>Brenntag Mid-South</t>
  </si>
  <si>
    <t>US11</t>
  </si>
  <si>
    <t>US16</t>
  </si>
  <si>
    <t>US18</t>
  </si>
  <si>
    <t>US61</t>
  </si>
  <si>
    <t>US12</t>
  </si>
  <si>
    <t>US62</t>
  </si>
  <si>
    <t>US17</t>
  </si>
  <si>
    <t>ANDREA</t>
  </si>
  <si>
    <t>Terry Allen</t>
  </si>
  <si>
    <t>Paradigm Chemical and Consulting, L</t>
  </si>
  <si>
    <t>CANADA</t>
  </si>
  <si>
    <t>8410000015</t>
  </si>
  <si>
    <t>8410000014</t>
  </si>
  <si>
    <t>8410000012</t>
  </si>
  <si>
    <t>8410000013</t>
  </si>
  <si>
    <t>8410000017</t>
  </si>
  <si>
    <t>WashChems LLC</t>
  </si>
  <si>
    <t>WashChems</t>
  </si>
  <si>
    <t>BRENNTAG GREAT LAKES</t>
  </si>
  <si>
    <t>RE4500</t>
  </si>
  <si>
    <t>Renowned Chemical Solutions LLC, PO Box 1551, Waller TX 77484</t>
  </si>
  <si>
    <t>Transloading Fee</t>
  </si>
  <si>
    <t>Renowned Chemical Solutions LLC</t>
  </si>
  <si>
    <t>Chris Hunt</t>
  </si>
  <si>
    <t>CTranslding.1E</t>
  </si>
  <si>
    <t>AQP-I</t>
  </si>
  <si>
    <t>AQ4600</t>
  </si>
  <si>
    <t>Outbound Handling Charges</t>
  </si>
  <si>
    <t>David Kippie</t>
  </si>
  <si>
    <t>3RDPTYOB.1E</t>
  </si>
  <si>
    <t>Inbound Handling Charges</t>
  </si>
  <si>
    <t>3RDPTYIB.1E</t>
  </si>
  <si>
    <t>Storage Charges</t>
  </si>
  <si>
    <t>3RDPTYSTG.1E</t>
  </si>
  <si>
    <t>CO4650</t>
  </si>
  <si>
    <t xml:space="preserve"> Concordia Chemical LLC, 5810 Wilson Road, Suite 245, Humble TX 77396</t>
  </si>
  <si>
    <t>DI 91</t>
  </si>
  <si>
    <t>Concordia</t>
  </si>
  <si>
    <t>Brian Hallett</t>
  </si>
  <si>
    <t>DI91.480D</t>
  </si>
  <si>
    <t>Thioglycolic Acid 80%, (TGA)</t>
  </si>
  <si>
    <t>THGLAC80%.520D</t>
  </si>
  <si>
    <t>UN4550</t>
  </si>
  <si>
    <t>Union Integrated Co LLC, PO Box 1035, PC 132, Office 201, 2nd Floor, Muscat . .</t>
  </si>
  <si>
    <t>DF 2442</t>
  </si>
  <si>
    <t>Union Integrated Co LLC</t>
  </si>
  <si>
    <t>FB2442.480D</t>
  </si>
  <si>
    <t>Hexyl Base 90</t>
  </si>
  <si>
    <t>CWFHB90.480D</t>
  </si>
  <si>
    <t>SP4600</t>
  </si>
  <si>
    <t>Specialty Chemicals Company Ltd., 1 Yonge Street, Toronto, ON . M5E 1W7</t>
  </si>
  <si>
    <t>PPD 1150</t>
  </si>
  <si>
    <t>Specialty Chemicals Company Ltd.</t>
  </si>
  <si>
    <t>PPD1150.390D</t>
  </si>
  <si>
    <t>Helix Laboratories, 5050 Quorum Drive, STE 700, Dallas TX 75254</t>
  </si>
  <si>
    <t>H2S1908.500D</t>
  </si>
  <si>
    <t>DrctC</t>
  </si>
  <si>
    <t>EN4571</t>
  </si>
  <si>
    <t>Enhance Oil Recovery Investment LLC, PO Box 275, Al Rusail . .</t>
  </si>
  <si>
    <t>AI-600</t>
  </si>
  <si>
    <t>Enhance Oil Recovery Investment LLC</t>
  </si>
  <si>
    <t>AI600.475D</t>
  </si>
  <si>
    <t>Stimulations</t>
  </si>
  <si>
    <t>NE 201</t>
  </si>
  <si>
    <t>NE201.380D</t>
  </si>
  <si>
    <t>RM4500</t>
  </si>
  <si>
    <t>R&amp;M Chemical, Avenida Principal de Lecheria, Lecheria, Anzoategui . 6016</t>
  </si>
  <si>
    <t>ANP RM-02</t>
  </si>
  <si>
    <t>R&amp;M Chemical</t>
  </si>
  <si>
    <t>ANPRM02.440D</t>
  </si>
  <si>
    <t>ANP RM-02 (AKA RNA 2030)</t>
  </si>
  <si>
    <t>ANPRM02.275T</t>
  </si>
  <si>
    <t>BA4500</t>
  </si>
  <si>
    <t xml:space="preserve"> Bachman Services, 2220 S. Prospect, Oklahoma City OK 73143</t>
  </si>
  <si>
    <t>SI 645</t>
  </si>
  <si>
    <t>Bachman</t>
  </si>
  <si>
    <t>SI645.275T</t>
  </si>
  <si>
    <t>Phoshonates</t>
  </si>
  <si>
    <t>CI 507</t>
  </si>
  <si>
    <t>CI507.275T</t>
  </si>
  <si>
    <t>Quatz</t>
  </si>
  <si>
    <t>AE4500</t>
  </si>
  <si>
    <t xml:space="preserve"> Aegis Chemical Solutions, 4560 Kendrick Plaza Drive, Suite 190, Houston TX 77032</t>
  </si>
  <si>
    <t>CI 153</t>
  </si>
  <si>
    <t>Aegis Chemical Solutions</t>
  </si>
  <si>
    <t>CI153.B</t>
  </si>
  <si>
    <t>SO4600</t>
  </si>
  <si>
    <t>Solenis LLC, 3 Beaver Valley Road, Wilmington DE 19803</t>
  </si>
  <si>
    <t>SI 2020</t>
  </si>
  <si>
    <t>SI2020.275TP</t>
  </si>
  <si>
    <t>Packaging</t>
  </si>
  <si>
    <t>3RDPTYPACK.1E</t>
  </si>
  <si>
    <t>GU4800</t>
  </si>
  <si>
    <t xml:space="preserve"> Gulf Scientific, Inc., 7322 Southwest Freeway, Houston TX 77074</t>
  </si>
  <si>
    <t>SI 327C</t>
  </si>
  <si>
    <t>Gulf Scientific, Inc.</t>
  </si>
  <si>
    <t>SI327C.275T</t>
  </si>
  <si>
    <t>SI 2010</t>
  </si>
  <si>
    <t>SI2010.275T</t>
  </si>
  <si>
    <t>PE4550</t>
  </si>
  <si>
    <t>Perfex Chemical Solutions, PO Box 933, Pampa TX 79066</t>
  </si>
  <si>
    <t>SI 679</t>
  </si>
  <si>
    <t>Perfex Chemical Solutions</t>
  </si>
  <si>
    <t>Johnnie Lane</t>
  </si>
  <si>
    <t>SI679.330T</t>
  </si>
  <si>
    <t>IN4300</t>
  </si>
  <si>
    <t>Infinity Energy Solutions, LLC, 5431 Highway 90 E, Broussard LA 70518</t>
  </si>
  <si>
    <t>SI 327N</t>
  </si>
  <si>
    <t>Infinity Energy Solutions, LLC</t>
  </si>
  <si>
    <t>SI327N.330T</t>
  </si>
  <si>
    <t>CI 80M</t>
  </si>
  <si>
    <t>CI80M.330T</t>
  </si>
  <si>
    <t>CI153.275T</t>
  </si>
  <si>
    <t>Label/Stencil Charges</t>
  </si>
  <si>
    <t>CLabelStenci.1E</t>
  </si>
  <si>
    <t>EN4550</t>
  </si>
  <si>
    <t>Enduro-Tech Energy Services, Inc., 1728 Frisco Ave, Chickasaw OK 73018</t>
  </si>
  <si>
    <t>CI 177</t>
  </si>
  <si>
    <t>Enduro-Tech Energy Services, Inc.</t>
  </si>
  <si>
    <t>CI177.330T</t>
  </si>
  <si>
    <t>SI 2050</t>
  </si>
  <si>
    <t>SI2050.275T</t>
  </si>
  <si>
    <t>BO4750</t>
  </si>
  <si>
    <t>Boss-Chem Corp, 7081 Old Reliance Road, Bryan TX 77808</t>
  </si>
  <si>
    <t>Boss-Chem Corp</t>
  </si>
  <si>
    <t>H2S1908C.525D</t>
  </si>
  <si>
    <t>CL4500</t>
  </si>
  <si>
    <t xml:space="preserve"> Clearpoint Chemicals, LLC, 18300 Scenic Hwy 98, Ste F, Fairhope AL 36532</t>
  </si>
  <si>
    <t>SI 226</t>
  </si>
  <si>
    <t xml:space="preserve"> Clearpoint Chemicals, LLC</t>
  </si>
  <si>
    <t>Clearpoint Chemicals, LLC</t>
  </si>
  <si>
    <t>SI226.B</t>
  </si>
  <si>
    <t>IN4700</t>
  </si>
  <si>
    <t>Interchem Services, Inc., 8307 E. State Route 69 # 25982, Prescott Valley AZ 86312</t>
  </si>
  <si>
    <t>Caustic Soda 50% (Liquid)</t>
  </si>
  <si>
    <t>CASO50%.275T</t>
  </si>
  <si>
    <t>SMC-O</t>
  </si>
  <si>
    <t>SC4550</t>
  </si>
  <si>
    <t xml:space="preserve"> Smart Chemical Services, PO Box 7687, Amarillo TX 79114</t>
  </si>
  <si>
    <t>CI 17</t>
  </si>
  <si>
    <t>Smart Chemical Services</t>
  </si>
  <si>
    <t>CI17.B</t>
  </si>
  <si>
    <t>Imadazaline</t>
  </si>
  <si>
    <t>RENW-O</t>
  </si>
  <si>
    <t>CH4500</t>
  </si>
  <si>
    <t>Chemtec LLC, PO Box 310, Newburgh IN 47629</t>
  </si>
  <si>
    <t>CT 106</t>
  </si>
  <si>
    <t>Chemtec LLC</t>
  </si>
  <si>
    <t>CT106.275T</t>
  </si>
  <si>
    <t>SO4575</t>
  </si>
  <si>
    <t>Solutions Plus, Inc, 3907 Bach Buxton Rd, Amelia OH 45102</t>
  </si>
  <si>
    <t>SI327N.2740T</t>
  </si>
  <si>
    <t>PR4550</t>
  </si>
  <si>
    <t>Pride Oleo Mexicana SA de CV, Reforma 222, Torre 2A, Oficina 10 MN., Ciudad de Mexico C.P . 06600</t>
  </si>
  <si>
    <t>Storage Fee</t>
  </si>
  <si>
    <t>Pride Oleo Mexicana SA de CV</t>
  </si>
  <si>
    <t>STRGFEE.1E</t>
  </si>
  <si>
    <t>PR4600</t>
  </si>
  <si>
    <t>Prime Eco Group, Inc., 2933 State Highway 60 South, Wharton TX 77488</t>
  </si>
  <si>
    <t>Prime Eco Group, Inc.</t>
  </si>
  <si>
    <t>FI4500</t>
  </si>
  <si>
    <t>First Source Technologies, Inc., 2581 US 77 South, Giddings TX 78942</t>
  </si>
  <si>
    <t>First Source Technologies, Inc.</t>
  </si>
  <si>
    <t>DI91.B</t>
  </si>
  <si>
    <t>SI2020.275T</t>
  </si>
  <si>
    <t>PD 5259</t>
  </si>
  <si>
    <t>PD5259.275OBS</t>
  </si>
  <si>
    <t>BU4500</t>
  </si>
  <si>
    <t xml:space="preserve"> Buckley Oil Company, 2900 Kemp Ranch Crossing, Midlothian TX 76065</t>
  </si>
  <si>
    <t>ETHYLENE GLYCOL</t>
  </si>
  <si>
    <t>Buckley Oil Company</t>
  </si>
  <si>
    <t>EG.B</t>
  </si>
  <si>
    <t>EP4750</t>
  </si>
  <si>
    <t>EPIC Chemistry LLC, 865 Mercer Road, Marshall TX 75672</t>
  </si>
  <si>
    <t>EPIC Chemistry LLC</t>
  </si>
  <si>
    <t>CI17-653.330T</t>
  </si>
  <si>
    <t>H2Stopper 1908-40</t>
  </si>
  <si>
    <t>H2S190840.B</t>
  </si>
  <si>
    <t>CI 568</t>
  </si>
  <si>
    <t>CI568.330T</t>
  </si>
  <si>
    <t>PI4525</t>
  </si>
  <si>
    <t>Pine Island Custom Solutions, PO Box 519, Oil City LA 71061</t>
  </si>
  <si>
    <t>CI 163</t>
  </si>
  <si>
    <t>Pine Island Custom Solutions</t>
  </si>
  <si>
    <t>CI153EXP.330T</t>
  </si>
  <si>
    <t>CA4100</t>
  </si>
  <si>
    <t>Catalyst Oilfield Services 2016 LLC, PO Box 8485, Midland TX 79708</t>
  </si>
  <si>
    <t>Catalyst Oilfield Services</t>
  </si>
  <si>
    <t>CI 3030</t>
  </si>
  <si>
    <t>CI3030.330T</t>
  </si>
  <si>
    <t>IN4550</t>
  </si>
  <si>
    <t xml:space="preserve"> Integrated Chemical Services, Inc (ICS), 4830 Wilson Rd, Suite 300 PMB 14, Humble TX 77396</t>
  </si>
  <si>
    <t>ICS APQ (CI 10)</t>
  </si>
  <si>
    <t>Integrated Chemical Services, Inc (ICS)</t>
  </si>
  <si>
    <t>ICSCI10.275T</t>
  </si>
  <si>
    <t>ME4250</t>
  </si>
  <si>
    <t>The Meadows Group LLC, PO Box 79192, Houston TX 77279</t>
  </si>
  <si>
    <t>DETA 90%</t>
  </si>
  <si>
    <t>The Meadows Group LLC</t>
  </si>
  <si>
    <t>DETA90.275T</t>
  </si>
  <si>
    <t>SP4500</t>
  </si>
  <si>
    <t xml:space="preserve"> Specialty Intermediates, Inc., 400 Morgan Road, Oklahoma City OK 73127</t>
  </si>
  <si>
    <t>PD 1468</t>
  </si>
  <si>
    <t>Specialty Intermediates, Inc.</t>
  </si>
  <si>
    <t>PD1468.275T</t>
  </si>
  <si>
    <t>PD5259.435D</t>
  </si>
  <si>
    <t>ICS-O</t>
  </si>
  <si>
    <t>ICS 1650</t>
  </si>
  <si>
    <t>ICS1650.55D</t>
  </si>
  <si>
    <t>DA4500</t>
  </si>
  <si>
    <t>DAXX, 7155 Old Katy Road, Houston TX 77024</t>
  </si>
  <si>
    <t>DAXX</t>
  </si>
  <si>
    <t>PD1468.B</t>
  </si>
  <si>
    <t>275 Gal IBC</t>
  </si>
  <si>
    <t>275GIBC.275T</t>
  </si>
  <si>
    <t>H2S1908.330T</t>
  </si>
  <si>
    <t>Caustic Soda 25% (Liquid)</t>
  </si>
  <si>
    <t>CASO25%.275T</t>
  </si>
  <si>
    <t>IN4200</t>
  </si>
  <si>
    <t xml:space="preserve"> Independence Oilfield Chemicals, LLC, 2600 Technology Forest Blvd, The Woodlands TX 77381</t>
  </si>
  <si>
    <t>SI 22</t>
  </si>
  <si>
    <t>Independence Oilfield Chemicals, LLC</t>
  </si>
  <si>
    <t>SI22.330T</t>
  </si>
  <si>
    <t>SI 32</t>
  </si>
  <si>
    <t>SI32.275T</t>
  </si>
  <si>
    <t>ST4750</t>
  </si>
  <si>
    <t>Stepan Mexico SA de CV, Avenida Uniones #150 Zona Industrial, Matamoros Tamaulipas . 87316</t>
  </si>
  <si>
    <t>Stepan Mexico SA de CV</t>
  </si>
  <si>
    <t>Mike Reed</t>
  </si>
  <si>
    <t>CI17.330T</t>
  </si>
  <si>
    <t>PR4700</t>
  </si>
  <si>
    <t xml:space="preserve"> ProChem Energy Services, PO Box 268, Healdton OK 73438</t>
  </si>
  <si>
    <t>ProChem Energy Services</t>
  </si>
  <si>
    <t>CI80M.275T</t>
  </si>
  <si>
    <t>KS4600</t>
  </si>
  <si>
    <t xml:space="preserve"> KSolv LLC, K Solv LLC, Houston TX 77055</t>
  </si>
  <si>
    <t>KSolv LLC</t>
  </si>
  <si>
    <t>SI327C.330T</t>
  </si>
  <si>
    <t>CI17.275T</t>
  </si>
  <si>
    <t>OW4800</t>
  </si>
  <si>
    <t>OWS Services LLC, 4439 Ashberry Pine Lane, Katy TX 77449</t>
  </si>
  <si>
    <t>SI 2081</t>
  </si>
  <si>
    <t>OWS Services LLC</t>
  </si>
  <si>
    <t>House Account</t>
  </si>
  <si>
    <t>SI2081.275T</t>
  </si>
  <si>
    <t>AI-600A</t>
  </si>
  <si>
    <t>AI600A.330T</t>
  </si>
  <si>
    <t>PPD 100</t>
  </si>
  <si>
    <t>PPD100.390D</t>
  </si>
  <si>
    <t>CI1.330T</t>
  </si>
  <si>
    <t>ICS 1568</t>
  </si>
  <si>
    <t>ICS1568.275T</t>
  </si>
  <si>
    <t>THGLAC80%.330T</t>
  </si>
  <si>
    <t>IN4500</t>
  </si>
  <si>
    <t xml:space="preserve"> Innospec Oilfield Service, 8310 South Valley Hwy, Suite 350, Englewood CO 80112</t>
  </si>
  <si>
    <t>SI 648</t>
  </si>
  <si>
    <t>Innospec Oilfield Service</t>
  </si>
  <si>
    <t>SI648.330T</t>
  </si>
  <si>
    <t>BE4700</t>
  </si>
  <si>
    <t>Benchmark Energy Products, LLC, 1515 W. Sam Houston Pkwy. N., Houston TX 77043</t>
  </si>
  <si>
    <t>Benchmark Energy Products</t>
  </si>
  <si>
    <t>Robin McClure</t>
  </si>
  <si>
    <t>H2Stopper 1950</t>
  </si>
  <si>
    <t>H2S1950.B</t>
  </si>
  <si>
    <t>ICS 2670</t>
  </si>
  <si>
    <t>ICS2670.330T</t>
  </si>
  <si>
    <t>Eric Stone</t>
  </si>
  <si>
    <t>EB700.275T</t>
  </si>
  <si>
    <t>HA4050</t>
  </si>
  <si>
    <t xml:space="preserve"> Multi Chem Group LLC (Halliburton), 424 South Chadbourne St, San Angelo TX 76903</t>
  </si>
  <si>
    <t>EL4500</t>
  </si>
  <si>
    <t xml:space="preserve"> Element Chemicals, 2257 N Loop 336 W, Conroe TX 77304</t>
  </si>
  <si>
    <t>Element Chemicals</t>
  </si>
  <si>
    <t>SI327N.B</t>
  </si>
  <si>
    <t>SI648.275T</t>
  </si>
  <si>
    <t>CCI-1055</t>
  </si>
  <si>
    <t>CCI1055-CON</t>
  </si>
  <si>
    <t>SI648.B</t>
  </si>
  <si>
    <t>EOG 35-1610</t>
  </si>
  <si>
    <t>EOG351610.B</t>
  </si>
  <si>
    <t>SS 705</t>
  </si>
  <si>
    <t>SS705.330T</t>
  </si>
  <si>
    <t>AD4100</t>
  </si>
  <si>
    <t xml:space="preserve"> Advanced Chemical Logistics, 7101 Burns Street, Richland Hills TX 76118</t>
  </si>
  <si>
    <t>H2S1950.330T</t>
  </si>
  <si>
    <t>CL4400</t>
  </si>
  <si>
    <t xml:space="preserve"> Clariant Corporation, PO Box 18665, Charlotte NC 282180665</t>
  </si>
  <si>
    <t>CI 19</t>
  </si>
  <si>
    <t>CI19.410D</t>
  </si>
  <si>
    <t>CI177.55D</t>
  </si>
  <si>
    <t>Aquacid 111 EX</t>
  </si>
  <si>
    <t>AQAC111EX.12KG</t>
  </si>
  <si>
    <t>Aquacid 113 EX</t>
  </si>
  <si>
    <t>AQAC113EX.275T</t>
  </si>
  <si>
    <t>ICS PC APQ</t>
  </si>
  <si>
    <t>ICSAPQ-PC.275T</t>
  </si>
  <si>
    <t>SI 156</t>
  </si>
  <si>
    <t>SI156.440D</t>
  </si>
  <si>
    <t>CI1.B</t>
  </si>
  <si>
    <t>CH6250</t>
  </si>
  <si>
    <t xml:space="preserve"> ChampionX Canada ULC, 3010, 255 5 Avenue S.W., Calgary, AB . T2P 3G6</t>
  </si>
  <si>
    <t>SI327N.2756T</t>
  </si>
  <si>
    <t>HI4400</t>
  </si>
  <si>
    <t xml:space="preserve"> Scidev Energy Services, Inc (Highland Fluid), 5821 W Sam Houston Pkwy N, Houston TX 77041</t>
  </si>
  <si>
    <t>Cat Check 12-EN</t>
  </si>
  <si>
    <t>Scidev Energy Services, Inc</t>
  </si>
  <si>
    <t>CATCK12-EN.B</t>
  </si>
  <si>
    <t>GE4400</t>
  </si>
  <si>
    <t xml:space="preserve"> Genesis Custom Chemical Blending, PO Box 1299, Ennis TX 75120</t>
  </si>
  <si>
    <t>SI 49</t>
  </si>
  <si>
    <t>Genesis Custom Chemical Blending</t>
  </si>
  <si>
    <t>SI49.330T</t>
  </si>
  <si>
    <t>Diethylene Triamine, (DETA)</t>
  </si>
  <si>
    <t>DETA.275T</t>
  </si>
  <si>
    <t>TMG-O</t>
  </si>
  <si>
    <t>Aquacid 106 EX</t>
  </si>
  <si>
    <t>AQAC106EX.275T</t>
  </si>
  <si>
    <t>SI 649</t>
  </si>
  <si>
    <t>SI649.330T</t>
  </si>
  <si>
    <t>Catchek 12S</t>
  </si>
  <si>
    <t>CATCK12S.B</t>
  </si>
  <si>
    <t>BI4300</t>
  </si>
  <si>
    <t>Bison Field Services LLC, PO Box 1650, Roosevelt UT 84066</t>
  </si>
  <si>
    <t>PPD 5150</t>
  </si>
  <si>
    <t>Bison Field Services LLC</t>
  </si>
  <si>
    <t>PPD5150.330T</t>
  </si>
  <si>
    <t>PPD 5151</t>
  </si>
  <si>
    <t>PPD5151.330T</t>
  </si>
  <si>
    <t>DI91.P</t>
  </si>
  <si>
    <t>SI 2040</t>
  </si>
  <si>
    <t>SI2040.275T</t>
  </si>
  <si>
    <t>BR4700</t>
  </si>
  <si>
    <t xml:space="preserve"> Brenntag Southwest, Inc., 610 Fisher Road, Longview TX 75604</t>
  </si>
  <si>
    <t>SI 28-70</t>
  </si>
  <si>
    <t>SI28-70.650D</t>
  </si>
  <si>
    <t>SI 33</t>
  </si>
  <si>
    <t>SI33.330T</t>
  </si>
  <si>
    <t>CI80M.440D</t>
  </si>
  <si>
    <t>CI507.485D</t>
  </si>
  <si>
    <t>CI17.400D</t>
  </si>
  <si>
    <t>ICS 2480</t>
  </si>
  <si>
    <t>ICS2480.330T</t>
  </si>
  <si>
    <t>SI 79</t>
  </si>
  <si>
    <t>SI79.330T</t>
  </si>
  <si>
    <t>OB4500</t>
  </si>
  <si>
    <t xml:space="preserve"> Obsidian Chemical Solutions, 5013 Brush Hill Road, Carrollton TX 75010</t>
  </si>
  <si>
    <t>Obsidian Chemical Solutions</t>
  </si>
  <si>
    <t>SI226.330T</t>
  </si>
  <si>
    <t>BPO Eurasia-Snab, LLC, Line 3rd, V.O., 42 Litera A, St. Petersburg . 199004</t>
  </si>
  <si>
    <t>BPO Eurasia-Snab, LLC</t>
  </si>
  <si>
    <t>FL17.50BG</t>
  </si>
  <si>
    <t>EB9393.440D</t>
  </si>
  <si>
    <t>Corrnox 132-AI</t>
  </si>
  <si>
    <t>ICSCNX132.441D</t>
  </si>
  <si>
    <t>PA4400</t>
  </si>
  <si>
    <t>Patriot Chemicals &amp; Services, LLC, 11506 State Hwy 7, Ratliff City OK 73481</t>
  </si>
  <si>
    <t>CSW 9215</t>
  </si>
  <si>
    <t>Patriot Chemicals &amp; Services, LLC</t>
  </si>
  <si>
    <t>CSW9215.330T</t>
  </si>
  <si>
    <t>CI507.330T</t>
  </si>
  <si>
    <t>THPS-75</t>
  </si>
  <si>
    <t>THPS75%.275T</t>
  </si>
  <si>
    <t>CI1.275T</t>
  </si>
  <si>
    <t>SI679.275T</t>
  </si>
  <si>
    <t>Methanol Solution</t>
  </si>
  <si>
    <t>MEOHS.275T</t>
  </si>
  <si>
    <t>H2Stopper 7426</t>
  </si>
  <si>
    <t>H2S7246.330T</t>
  </si>
  <si>
    <t>CI 3</t>
  </si>
  <si>
    <t>CI3.275T</t>
  </si>
  <si>
    <t>ICA 525</t>
  </si>
  <si>
    <t>ICA525.55GD</t>
  </si>
  <si>
    <t>CI 2296</t>
  </si>
  <si>
    <t>CI2296.330T</t>
  </si>
  <si>
    <t>H2S1908.B</t>
  </si>
  <si>
    <t>ICS 248</t>
  </si>
  <si>
    <t>ICS248.330T</t>
  </si>
  <si>
    <t>AI600.330T</t>
  </si>
  <si>
    <t>CH4350</t>
  </si>
  <si>
    <t>Chemlogic, Inc., PO Box 7, Rayne LA 70578-0007</t>
  </si>
  <si>
    <t>Chemlogic, Inc.</t>
  </si>
  <si>
    <t>ICS 267</t>
  </si>
  <si>
    <t>ICS267.330T</t>
  </si>
  <si>
    <t>ICA 125</t>
  </si>
  <si>
    <t>ICA125.330T</t>
  </si>
  <si>
    <t>SI28-70.330T</t>
  </si>
  <si>
    <t>EB 4400</t>
  </si>
  <si>
    <t>EB4400.474D</t>
  </si>
  <si>
    <t>EB648.275T</t>
  </si>
  <si>
    <t>SC 3348</t>
  </si>
  <si>
    <t>ICS-SC3348.330T</t>
  </si>
  <si>
    <t>CI568.430D</t>
  </si>
  <si>
    <t>MG4200</t>
  </si>
  <si>
    <t>MGM Northstar LLC, PO Box 1767, Conroe TX 77305</t>
  </si>
  <si>
    <t>MGM Northstar LLC</t>
  </si>
  <si>
    <t>CI568.275T</t>
  </si>
  <si>
    <t>EG.330T</t>
  </si>
  <si>
    <t>Glacial Acetic Acid</t>
  </si>
  <si>
    <t>GAA.330T</t>
  </si>
  <si>
    <t>ICS 418-75</t>
  </si>
  <si>
    <t>ICS41875.330T</t>
  </si>
  <si>
    <t>NA4025</t>
  </si>
  <si>
    <t>National Colloid Company Inc., PO Box 309, Steubenville OH 43952</t>
  </si>
  <si>
    <t>SI 1655</t>
  </si>
  <si>
    <t>National Colloid Company Inc.</t>
  </si>
  <si>
    <t>SI1655.330T</t>
  </si>
  <si>
    <t>SI32.330T</t>
  </si>
  <si>
    <t>Aquacid 1067 EXN</t>
  </si>
  <si>
    <t>AQA1067EX.1400K</t>
  </si>
  <si>
    <t>SI 48</t>
  </si>
  <si>
    <t>SI48.275T</t>
  </si>
  <si>
    <t>GU4750</t>
  </si>
  <si>
    <t>Guide Energy Solutions LLC, 9330 S Highway 99, Prague OK 74864</t>
  </si>
  <si>
    <t>Guide Energy Solutions LLC</t>
  </si>
  <si>
    <t>INTRAN</t>
  </si>
  <si>
    <t>Carbohydrazide 99%</t>
  </si>
  <si>
    <t>CARBHYZD99.55D</t>
  </si>
  <si>
    <t>OMS</t>
  </si>
  <si>
    <t>OMS.505D</t>
  </si>
  <si>
    <t>HGA 48</t>
  </si>
  <si>
    <t>HGA48.470D</t>
  </si>
  <si>
    <t>HGA 37</t>
  </si>
  <si>
    <t>HGA37.480D</t>
  </si>
  <si>
    <t>ICS # 5</t>
  </si>
  <si>
    <t>IC#5.275T</t>
  </si>
  <si>
    <t>Freight</t>
  </si>
  <si>
    <t>FRT.1E</t>
  </si>
  <si>
    <t>QU4500</t>
  </si>
  <si>
    <t xml:space="preserve"> Quantum Valve and Oilfield Solutions, LLC, 4500 West Freeway, Suite 706, Fort Worth TX 76116</t>
  </si>
  <si>
    <t>Quantum Valve and Oilfield Solutions, LLC</t>
  </si>
  <si>
    <t>SI22.B</t>
  </si>
  <si>
    <t>SS705.B</t>
  </si>
  <si>
    <t>FS4400</t>
  </si>
  <si>
    <t xml:space="preserve"> FSTI, Inc., 6300 Bridgepoint Plwy Ste 1200, Austin TX 78730</t>
  </si>
  <si>
    <t>FSTI, Inc.</t>
  </si>
  <si>
    <t>SI 2057</t>
  </si>
  <si>
    <t>SI2057.330T</t>
  </si>
  <si>
    <t>SI 644</t>
  </si>
  <si>
    <t>SI644.275T</t>
  </si>
  <si>
    <t>Freight Charges</t>
  </si>
  <si>
    <t>C3rdPtyFrt.1E</t>
  </si>
  <si>
    <t>SA 3514</t>
  </si>
  <si>
    <t>SA3514.330T</t>
  </si>
  <si>
    <t>CI 18-75</t>
  </si>
  <si>
    <t>CI1875.330T</t>
  </si>
  <si>
    <t>AI-600FB</t>
  </si>
  <si>
    <t>AI600FB.330T</t>
  </si>
  <si>
    <t>GE4500</t>
  </si>
  <si>
    <t>GeoChemicals, LLC, PO Box 303, Sterling KS 67579</t>
  </si>
  <si>
    <t>GeoChemicals, LLC</t>
  </si>
  <si>
    <t>SI48.330T</t>
  </si>
  <si>
    <t>TH4100</t>
  </si>
  <si>
    <t>Thames River Chemical Corp, 5230 Harvester Road, Burlington . L7L 4X4</t>
  </si>
  <si>
    <t>SI 34</t>
  </si>
  <si>
    <t>Thames River Chemical Corp</t>
  </si>
  <si>
    <t>SI34.275T</t>
  </si>
  <si>
    <t>THGLAC80%.573D</t>
  </si>
  <si>
    <t>CI 10</t>
  </si>
  <si>
    <t>CI10.330T</t>
  </si>
  <si>
    <t>H2Stopper 60-1812</t>
  </si>
  <si>
    <t>EOG601812W.B</t>
  </si>
  <si>
    <t>Customer Blending</t>
  </si>
  <si>
    <t>CTollBlend.1E</t>
  </si>
  <si>
    <t>330 Gal IBC</t>
  </si>
  <si>
    <t>330GIBC.330T</t>
  </si>
  <si>
    <t>Triazine 62%</t>
  </si>
  <si>
    <t>RNTRIA62%.330T</t>
  </si>
  <si>
    <t>AQPM200.1200KG</t>
  </si>
  <si>
    <t>CUST-O</t>
  </si>
  <si>
    <t>CI153.330T</t>
  </si>
  <si>
    <t>SCS F230</t>
  </si>
  <si>
    <t>SCSF230.B</t>
  </si>
  <si>
    <t>ELMT-O</t>
  </si>
  <si>
    <t>SCS I865</t>
  </si>
  <si>
    <t>SCSI865.B</t>
  </si>
  <si>
    <t>SCS F214</t>
  </si>
  <si>
    <t>SCSF214.B</t>
  </si>
  <si>
    <t>Powerguard 4270</t>
  </si>
  <si>
    <t>SCPOGRD4270.B</t>
  </si>
  <si>
    <t>SC 300 A</t>
  </si>
  <si>
    <t>SC300A.275T</t>
  </si>
  <si>
    <t>Isopropyl Alcohol, (IPA)</t>
  </si>
  <si>
    <t>IPA.330T</t>
  </si>
  <si>
    <t>Aquacid 105 NS</t>
  </si>
  <si>
    <t>AQAC105NS.1400K</t>
  </si>
  <si>
    <t>VR4550</t>
  </si>
  <si>
    <t>VRC Technologies, Inc., 1412 Custer Road, Brownwood TX 76801</t>
  </si>
  <si>
    <t>55 Gal Poly Drum</t>
  </si>
  <si>
    <t>VRC Technologies, Inc.</t>
  </si>
  <si>
    <t>55GPOLY.1E</t>
  </si>
  <si>
    <t>H2S1908C.B</t>
  </si>
  <si>
    <t>Aquacid 105NS</t>
  </si>
  <si>
    <t>AQAC105EX..295K</t>
  </si>
  <si>
    <t>IM4200</t>
  </si>
  <si>
    <t>Imperial Group Limited, 17 G-H, Hua Min Empire Plaza, Shanghai . .</t>
  </si>
  <si>
    <t>Imperial Group Limited</t>
  </si>
  <si>
    <t>Aquacid 105 EX</t>
  </si>
  <si>
    <t>AQAC105EX.275T</t>
  </si>
  <si>
    <t>RNEG.330T</t>
  </si>
  <si>
    <t>SI 645N</t>
  </si>
  <si>
    <t>SI645N.275T</t>
  </si>
  <si>
    <t>ACC 5522</t>
  </si>
  <si>
    <t>ACC5522.275T</t>
  </si>
  <si>
    <t>SI 24</t>
  </si>
  <si>
    <t>SI24.275T</t>
  </si>
  <si>
    <t>SC Stadis 425A</t>
  </si>
  <si>
    <t>SCStad425A.B</t>
  </si>
  <si>
    <t>SCS F217</t>
  </si>
  <si>
    <t>SCSF217.B</t>
  </si>
  <si>
    <t>US4750</t>
  </si>
  <si>
    <t>Kurita America Inc., 12270 43rd St NE, St Michael MN 55376</t>
  </si>
  <si>
    <t>CSI 3010</t>
  </si>
  <si>
    <t>CSI3010.430D</t>
  </si>
  <si>
    <t>IGL 50</t>
  </si>
  <si>
    <t>IGL50.275T</t>
  </si>
  <si>
    <t>CI17-653.B</t>
  </si>
  <si>
    <t>SCS F260</t>
  </si>
  <si>
    <t>SCSF260.B</t>
  </si>
  <si>
    <t>SI24.660D</t>
  </si>
  <si>
    <t>PM200.275TT</t>
  </si>
  <si>
    <t>ICS PBTC 50</t>
  </si>
  <si>
    <t>ICSPBTC50.275T</t>
  </si>
  <si>
    <t>IDC</t>
  </si>
  <si>
    <t>HA4250</t>
  </si>
  <si>
    <t xml:space="preserve"> Harcros Chemicals, Inc,</t>
  </si>
  <si>
    <t xml:space="preserve"> Harcros Chemicals, Inc, 5200 Speaker Road, Kansas City KS 66106</t>
  </si>
  <si>
    <t>SI648.3090T</t>
  </si>
  <si>
    <t>FO4525</t>
  </si>
  <si>
    <t xml:space="preserve"> Foremark Performance Chemicals, Inc., 12511 Strang Road, La Porte TX 77571</t>
  </si>
  <si>
    <t>SI 4837</t>
  </si>
  <si>
    <t>Foremark Performance Chemicals, Inc.</t>
  </si>
  <si>
    <t>SI4837.B</t>
  </si>
  <si>
    <t>TA4500</t>
  </si>
  <si>
    <t>Tacrom Ukraine LLC, 8 Scherbanivsky Shliah Str., . . 36008</t>
  </si>
  <si>
    <t>HGA 44</t>
  </si>
  <si>
    <t>Tacrom Ukraine LLC, 8 Scherbanivsky Shliah Str.</t>
  </si>
  <si>
    <t>HGA44.275T</t>
  </si>
  <si>
    <t>HGA37.275T</t>
  </si>
  <si>
    <t>HGA44.595D</t>
  </si>
  <si>
    <t>SI645N.573D</t>
  </si>
  <si>
    <t>SI327N.275T</t>
  </si>
  <si>
    <t>Bill of Lading / Documentation</t>
  </si>
  <si>
    <t>3RDPTYBOL.1E</t>
  </si>
  <si>
    <t>ICMS-O</t>
  </si>
  <si>
    <t>SCS F251</t>
  </si>
  <si>
    <t>SCSF251.B</t>
  </si>
  <si>
    <t>H2S1950.460D</t>
  </si>
  <si>
    <t>H2S1908C.330T</t>
  </si>
  <si>
    <t>SI48.580D</t>
  </si>
  <si>
    <t>CI 152</t>
  </si>
  <si>
    <t>CI152.B</t>
  </si>
  <si>
    <t>Maxinol 5160</t>
  </si>
  <si>
    <t>AQMAX5160.1200K</t>
  </si>
  <si>
    <t>AC4200</t>
  </si>
  <si>
    <t>ACE Completions, LLC, 325 Pronto Ave, Odessa TX 79762</t>
  </si>
  <si>
    <t>ACE Completions, LLC</t>
  </si>
  <si>
    <t>CI 504</t>
  </si>
  <si>
    <t>CI504.480D</t>
  </si>
  <si>
    <t>Tanks</t>
  </si>
  <si>
    <t>Aquacid 103EX</t>
  </si>
  <si>
    <t>AQAC103EX.1250K</t>
  </si>
  <si>
    <t>CI153.2500TP</t>
  </si>
  <si>
    <t>SI28-70.330TT</t>
  </si>
  <si>
    <t>SI 194</t>
  </si>
  <si>
    <t>SI194.330T</t>
  </si>
  <si>
    <t>AL4400</t>
  </si>
  <si>
    <t>Altiras Chemicals, LLC, 950 Threadneedle St., Suite 120, Houston TX 77079</t>
  </si>
  <si>
    <t>Recovered Amine - Unfiltered</t>
  </si>
  <si>
    <t>Altiras Chemicals</t>
  </si>
  <si>
    <t>RECAMI.B</t>
  </si>
  <si>
    <t>ICS1568A.275T</t>
  </si>
  <si>
    <t>SI226.275T</t>
  </si>
  <si>
    <t>MO4750</t>
  </si>
  <si>
    <t>Moon Chemical Products, 8112 SW 8th Street, Oklahoma City OK 73128</t>
  </si>
  <si>
    <t>Moon Chemical Products</t>
  </si>
  <si>
    <t>SCStadis425A.40</t>
  </si>
  <si>
    <t>SG4200</t>
  </si>
  <si>
    <t>SGB Solutions, LP, 5918 S County Road 1273, Midland TX 79706</t>
  </si>
  <si>
    <t>CI 560</t>
  </si>
  <si>
    <t>SGB Solutions, LP</t>
  </si>
  <si>
    <t>CI560.330T</t>
  </si>
  <si>
    <t>SO4700</t>
  </si>
  <si>
    <t>Sonora Chemical &amp; Supply, Inc., 1755 S. Service Rd., Sonora TX 76950</t>
  </si>
  <si>
    <t>Sonora Chemical &amp; Supply, Inc.</t>
  </si>
  <si>
    <t>SI 648M</t>
  </si>
  <si>
    <t>SI648M.545D</t>
  </si>
  <si>
    <t>SI28-70.275T</t>
  </si>
  <si>
    <t>Aquacid 2015 EX</t>
  </si>
  <si>
    <t>AQAC201EX.1250K</t>
  </si>
  <si>
    <t>SCS I842</t>
  </si>
  <si>
    <t>SCSI842.B</t>
  </si>
  <si>
    <t>AQAC105EX..B</t>
  </si>
  <si>
    <t>Aquacid 108 EX</t>
  </si>
  <si>
    <t>AQAC108EX.1250K</t>
  </si>
  <si>
    <t>CH4400</t>
  </si>
  <si>
    <t>ChemSync Inc., 1005 CR 217 Bldg. D, Giddings TX 78942</t>
  </si>
  <si>
    <t>ChemSync Inc.</t>
  </si>
  <si>
    <t>AEGS-C</t>
  </si>
  <si>
    <t>CI153.330P</t>
  </si>
  <si>
    <t>CI80M.B</t>
  </si>
  <si>
    <t>TO4700</t>
  </si>
  <si>
    <t>Tower Oilfield Services LLC, 401 Market Street, #1310, Shreveport LA 71101</t>
  </si>
  <si>
    <t>Tower Oilfield Services LLC</t>
  </si>
  <si>
    <t>PE4575</t>
  </si>
  <si>
    <t>Petro Welt Technologies Kazakhstan LLP, Republic of Kazakhstan, 130000 Mangistau Oblast,, Aktau . .</t>
  </si>
  <si>
    <t>Petro Welt Technologies Kazakhstan LLP</t>
  </si>
  <si>
    <t>ICS 4457</t>
  </si>
  <si>
    <t>ICS4457.275T</t>
  </si>
  <si>
    <t>NP-9</t>
  </si>
  <si>
    <t>NP9.330T</t>
  </si>
  <si>
    <t>SI194.2940.330T</t>
  </si>
  <si>
    <t>DI91.275T</t>
  </si>
  <si>
    <t>CI 1038</t>
  </si>
  <si>
    <t>CI1038.275T</t>
  </si>
  <si>
    <t>SCS I863</t>
  </si>
  <si>
    <t>SCSI863.B</t>
  </si>
  <si>
    <t>SCS I834</t>
  </si>
  <si>
    <t>SCSI834.B</t>
  </si>
  <si>
    <t>DR4750</t>
  </si>
  <si>
    <t>Dru-Chem, Inc., 1329 County Road 358, El Campo TX 77437</t>
  </si>
  <si>
    <t>Dru-Chem, Inc.</t>
  </si>
  <si>
    <t>OS4500</t>
  </si>
  <si>
    <t>Oilfield Solutions, Inc. (OSI), 2614 S. County Road 1257, Midland TX 79706</t>
  </si>
  <si>
    <t>Oilfield Solutions, Inc</t>
  </si>
  <si>
    <t>SS 710</t>
  </si>
  <si>
    <t>SS710.B</t>
  </si>
  <si>
    <t>Terpolymer</t>
  </si>
  <si>
    <t>TERPOLY.275T</t>
  </si>
  <si>
    <t>IN4600</t>
  </si>
  <si>
    <t>Integrity Bio-Chem, 1100 North Cresson Hwy, Cresson TX 76035</t>
  </si>
  <si>
    <t>Recovered Amine</t>
  </si>
  <si>
    <t>Integrity Bio-Chem</t>
  </si>
  <si>
    <t>RECAMI.,275T</t>
  </si>
  <si>
    <t>CI152.330T</t>
  </si>
  <si>
    <t>Triazine C</t>
  </si>
  <si>
    <t>RNTRIAC.B</t>
  </si>
  <si>
    <t>CR4500</t>
  </si>
  <si>
    <t>CrudeChem Technology, 1998 FM 362, Brookshire TX 77423</t>
  </si>
  <si>
    <t>CrudeChem Technology</t>
  </si>
  <si>
    <t>DCI-4A 50/50</t>
  </si>
  <si>
    <t>SCSDCI4A.400D</t>
  </si>
  <si>
    <t>DMP RM-01</t>
  </si>
  <si>
    <t>DMPRM01.275T</t>
  </si>
  <si>
    <t>SCSF260.330T</t>
  </si>
  <si>
    <t>SCSI842..330T</t>
  </si>
  <si>
    <t>H2Stopper 60-2549 Dry Triazine</t>
  </si>
  <si>
    <t>EOG602549D.B</t>
  </si>
  <si>
    <t>SI 226 CA</t>
  </si>
  <si>
    <t>SI226CA.330T</t>
  </si>
  <si>
    <t>CI2296.650D</t>
  </si>
  <si>
    <t>SI2020.330TP</t>
  </si>
  <si>
    <t>H2Stopper 60-8020 Wet Triazine</t>
  </si>
  <si>
    <t>EOG608020W.B</t>
  </si>
  <si>
    <t>EN4600</t>
  </si>
  <si>
    <t>EnviroChem Services, Inc., 7 Oaktree, Friendswood TX 77546</t>
  </si>
  <si>
    <t>CI 153 NW</t>
  </si>
  <si>
    <t>EnviroChem Services, Inc.</t>
  </si>
  <si>
    <t>CI153NW.B</t>
  </si>
  <si>
    <t>RE4350</t>
  </si>
  <si>
    <t>Reef Services, LLC, 1515 W. Sam Houston Pkwy. N., Houston TX 77043</t>
  </si>
  <si>
    <t>CCI-O</t>
  </si>
  <si>
    <t>EC CI 10</t>
  </si>
  <si>
    <t>ECCI10.330T</t>
  </si>
  <si>
    <t>H2Stopper 8100</t>
  </si>
  <si>
    <t>H2S8100.B</t>
  </si>
  <si>
    <t>PE4540</t>
  </si>
  <si>
    <t>Petroquimia Del Golfo, SA de CV, AV Antoine Lavoisier No 31, Cuautitlan Izcalli . 54730</t>
  </si>
  <si>
    <t>C-Sludge</t>
  </si>
  <si>
    <t>Petroquimia Del Golfo, SA de CV</t>
  </si>
  <si>
    <t>CSLUDGE.330T</t>
  </si>
  <si>
    <t>FSTAI600FB.330T</t>
  </si>
  <si>
    <t>SO4550</t>
  </si>
  <si>
    <t xml:space="preserve"> Solugen, Inc., 14549 Minetta Street, Houston TX 77035</t>
  </si>
  <si>
    <t>CI 178</t>
  </si>
  <si>
    <t>Solugen, Inc.</t>
  </si>
  <si>
    <t>CI178.330T</t>
  </si>
  <si>
    <t>GLYCOL ETHER EB</t>
  </si>
  <si>
    <t>EB.B</t>
  </si>
  <si>
    <t>Outbound Shipping Fee</t>
  </si>
  <si>
    <t>OUTFEE.1E</t>
  </si>
  <si>
    <t>FA 3</t>
  </si>
  <si>
    <t>FA3.330T</t>
  </si>
  <si>
    <t>CI1.470D</t>
  </si>
  <si>
    <t>CI504.275T</t>
  </si>
  <si>
    <t>FB2442.275T</t>
  </si>
  <si>
    <t>Phosphorus Acid, 70%</t>
  </si>
  <si>
    <t>EPHOSAC70%.330T</t>
  </si>
  <si>
    <t>PR4800</t>
  </si>
  <si>
    <t>Precision Additives, Inc. DBA Patriot Energy Svcs, 1441 Park Ten Boulevard, Houston TX 77084</t>
  </si>
  <si>
    <t>Precision Additives</t>
  </si>
  <si>
    <t>AQPM200.B</t>
  </si>
  <si>
    <t>SO4601</t>
  </si>
  <si>
    <t>Solenis Canada ULC, 2475 Pinnacle Dr, Wilmington DE 19803</t>
  </si>
  <si>
    <t>THPS75%.330T</t>
  </si>
  <si>
    <t>SCS I870</t>
  </si>
  <si>
    <t>SCSI870.B</t>
  </si>
  <si>
    <t>INICOR XR 020</t>
  </si>
  <si>
    <t>INICORXR02.275T</t>
  </si>
  <si>
    <t>CSI3010.330T</t>
  </si>
  <si>
    <t>Cooling &amp; Blow Down Water</t>
  </si>
  <si>
    <t>CBDWATER.B</t>
  </si>
  <si>
    <t>SI 801</t>
  </si>
  <si>
    <t>SI801.330T</t>
  </si>
  <si>
    <t>Aquacid 101EX</t>
  </si>
  <si>
    <t>AQAC101EX.250KG</t>
  </si>
  <si>
    <t>SK4500</t>
  </si>
  <si>
    <t>Skyhawk Chemicals, Inc, 701 N. Post Oak Rd. Ste 540, Houston TX 77024</t>
  </si>
  <si>
    <t>Skyhawk Chemicals, Inc</t>
  </si>
  <si>
    <t>DETA.B</t>
  </si>
  <si>
    <t>VA4500</t>
  </si>
  <si>
    <t>Valor Specialty Products, LLC, 3784 Arapaho Road, Addison TX 75001</t>
  </si>
  <si>
    <t>Valor Specialty Products, LLC</t>
  </si>
  <si>
    <t>CI1038.500D</t>
  </si>
  <si>
    <t>AEP</t>
  </si>
  <si>
    <t>AEP.B</t>
  </si>
  <si>
    <t>SI2010.330TP</t>
  </si>
  <si>
    <t>VI4500</t>
  </si>
  <si>
    <t>Vision Production Chemicals, LLC, 8910 Cordell Road, Abbeville LA 70510</t>
  </si>
  <si>
    <t>Vision Production Chemicals, LLC</t>
  </si>
  <si>
    <t>IN4750</t>
  </si>
  <si>
    <t>Interface Treating Solutions, 11321 FM 344 W, Bullard TX 75757</t>
  </si>
  <si>
    <t>Interface Treating Solutions</t>
  </si>
  <si>
    <t>SI1655.55D</t>
  </si>
  <si>
    <t>MO4650</t>
  </si>
  <si>
    <t>Molex Group LLC, 3641 FM 1663, Hankamer TX 77560</t>
  </si>
  <si>
    <t>TEA 85%</t>
  </si>
  <si>
    <t>Molex Group LLC</t>
  </si>
  <si>
    <t>TEA85%.B</t>
  </si>
  <si>
    <t>TETA</t>
  </si>
  <si>
    <t>TETA.B</t>
  </si>
  <si>
    <t>SS710.330TT</t>
  </si>
  <si>
    <t>CI17-653.275T</t>
  </si>
  <si>
    <t>MEOHS.330T</t>
  </si>
  <si>
    <t>SI156.330T</t>
  </si>
  <si>
    <t>Cat Check 12</t>
  </si>
  <si>
    <t>CATCK12.B</t>
  </si>
  <si>
    <t>CI153M.275T</t>
  </si>
  <si>
    <t>MA4050</t>
  </si>
  <si>
    <t>maxSWD LLC, 18 Raintree Place, Spring TX 77381</t>
  </si>
  <si>
    <t>SI 3240</t>
  </si>
  <si>
    <t>maxSWD LLC</t>
  </si>
  <si>
    <t>SI3240.330T</t>
  </si>
  <si>
    <t>SI 67940</t>
  </si>
  <si>
    <t>SI67940.330T</t>
  </si>
  <si>
    <t>ICA 445</t>
  </si>
  <si>
    <t>ICA445.330T</t>
  </si>
  <si>
    <t>Aquacid 108 NS</t>
  </si>
  <si>
    <t>AQAC108NS.1250k</t>
  </si>
  <si>
    <t>AQAC101EX.1250K</t>
  </si>
  <si>
    <t>CI 566</t>
  </si>
  <si>
    <t>CI566.330T</t>
  </si>
  <si>
    <t>Scale Cease 7411</t>
  </si>
  <si>
    <t>SC7411.B</t>
  </si>
  <si>
    <t>CI 703R</t>
  </si>
  <si>
    <t>CI703R.330T</t>
  </si>
  <si>
    <t>ICMS</t>
  </si>
  <si>
    <t>SI2010.330T</t>
  </si>
  <si>
    <t>SI649.275T</t>
  </si>
  <si>
    <t>OI4200</t>
  </si>
  <si>
    <t>Oilflo LLC, 2505 N. Longview St., Kilgore TX 75662</t>
  </si>
  <si>
    <t>Oilflo LLC</t>
  </si>
  <si>
    <t>City of Ashland, PO Box 1839, Ashland KY 41105</t>
  </si>
  <si>
    <t>CI 165</t>
  </si>
  <si>
    <t>CI165.330T</t>
  </si>
  <si>
    <t>AP4750</t>
  </si>
  <si>
    <t>A P Chem International LLC, 1609 White Willow Lane, Pearland TX 77581</t>
  </si>
  <si>
    <t>A P Chem International LLC</t>
  </si>
  <si>
    <t>PU4800</t>
  </si>
  <si>
    <t>Pure Asphalt Company, 3455 W. 31st Place, Chicago IL 60623</t>
  </si>
  <si>
    <t>Pure Asphalt Company</t>
  </si>
  <si>
    <t>SI49.580D</t>
  </si>
  <si>
    <t>SI644.330T</t>
  </si>
  <si>
    <t>IMI-20-75</t>
  </si>
  <si>
    <t>IMI2075.275T</t>
  </si>
  <si>
    <t>SI 6484</t>
  </si>
  <si>
    <t>SI6484.330TP</t>
  </si>
  <si>
    <t>CL4450</t>
  </si>
  <si>
    <t>Clariant (Colombia) S.A., Clariant CO - FUN COTA, Bogota . 00000</t>
  </si>
  <si>
    <t>SI 59</t>
  </si>
  <si>
    <t>SI59.330T</t>
  </si>
  <si>
    <t>SI 38</t>
  </si>
  <si>
    <t>SI38.275T</t>
  </si>
  <si>
    <t>AQAC105NS.B</t>
  </si>
  <si>
    <t>CI 1 (50)</t>
  </si>
  <si>
    <t>CI1(50).330T</t>
  </si>
  <si>
    <t>ICS APQ</t>
  </si>
  <si>
    <t>ICSAPQ-R.275T</t>
  </si>
  <si>
    <t>CH4275</t>
  </si>
  <si>
    <t>Chemplex Solvay Group, 506 CR 137, Snyder TX 79549</t>
  </si>
  <si>
    <t>Chemplex Solvay Group</t>
  </si>
  <si>
    <t>Caustic Potash, 45%</t>
  </si>
  <si>
    <t>CAPO45%.5GP</t>
  </si>
  <si>
    <t>TEA 99%</t>
  </si>
  <si>
    <t>TEA99%.515D</t>
  </si>
  <si>
    <t>CASO50%.330TT</t>
  </si>
  <si>
    <t>DDBSA</t>
  </si>
  <si>
    <t>DDBSA 275T</t>
  </si>
  <si>
    <t>Glycol Ether EB (EGMBE)</t>
  </si>
  <si>
    <t>EB.410D</t>
  </si>
  <si>
    <t>Mineral Spirits</t>
  </si>
  <si>
    <t>MINSP.355D</t>
  </si>
  <si>
    <t>ICS-SC3348.275T</t>
  </si>
  <si>
    <t>SCSF214.5PL</t>
  </si>
  <si>
    <t>BR4750</t>
  </si>
  <si>
    <t>Brenntag Canada Inc., 43 Jutland Road, Etobicoke . M8Z2G6</t>
  </si>
  <si>
    <t>SC 2710</t>
  </si>
  <si>
    <t>SC2710.275T</t>
  </si>
  <si>
    <t>SI32.275TP</t>
  </si>
  <si>
    <t>SO4750</t>
  </si>
  <si>
    <t>Solution Integrated Chemicals, LLC, 5398 County Road 4, Bishop TX 78343</t>
  </si>
  <si>
    <t>Solution Integrated Chemicals, LLC</t>
  </si>
  <si>
    <t>PE4340</t>
  </si>
  <si>
    <t>Peregrine Stimulation Services, LLC, 30510 Cedar Woods St, Fulshear TX 77441</t>
  </si>
  <si>
    <t>Peregrine Stimulation Services, LLC</t>
  </si>
  <si>
    <t>SI2010.2755TP</t>
  </si>
  <si>
    <t>Repackaging Fee</t>
  </si>
  <si>
    <t>3RDPTYRP.1E</t>
  </si>
  <si>
    <t>CI 142</t>
  </si>
  <si>
    <t>CI142.330T</t>
  </si>
  <si>
    <t>CSI 3020GL</t>
  </si>
  <si>
    <t>CSI3020GL.380D</t>
  </si>
  <si>
    <t>SI49.275T</t>
  </si>
  <si>
    <t>Expediting Fee</t>
  </si>
  <si>
    <t>3RDPTYEXP.1E</t>
  </si>
  <si>
    <t>2 Ethyl Hexanol</t>
  </si>
  <si>
    <t>2EH.330T</t>
  </si>
  <si>
    <t>Aliphatic Solvent 142</t>
  </si>
  <si>
    <t>ALPH142.330T</t>
  </si>
  <si>
    <t>AQ4650</t>
  </si>
  <si>
    <t>SI 1656</t>
  </si>
  <si>
    <t>SI1656.330T</t>
  </si>
  <si>
    <t>ICS 1568 M</t>
  </si>
  <si>
    <t>ICS1568M.275T</t>
  </si>
  <si>
    <t>ICS SC 24</t>
  </si>
  <si>
    <t>ICSSC24.275T</t>
  </si>
  <si>
    <t>Brenntag Pacific, Inc., 4545 Ardine Street, South Gate CA 90280</t>
  </si>
  <si>
    <t>SH4300</t>
  </si>
  <si>
    <t xml:space="preserve"> Shrieve Chemical Products, 1442 Lake Front Circle, Suite 500, The Woodlands TX 77380</t>
  </si>
  <si>
    <t>Shrieve Chemical Products</t>
  </si>
  <si>
    <t>SI34.B</t>
  </si>
  <si>
    <t>TH4350</t>
  </si>
  <si>
    <t>Thatcher Company of North Dakota, Inc., 2604 W Towne Street, Glendive MT 59330</t>
  </si>
  <si>
    <t>Thatcher Company of North Dakota, Inc.</t>
  </si>
  <si>
    <t>SI649.B</t>
  </si>
  <si>
    <t>TAM 10</t>
  </si>
  <si>
    <t>TAM10.275T</t>
  </si>
  <si>
    <t>H2Stopper 60-7030 Wet Triazine</t>
  </si>
  <si>
    <t>EOG607030W.B</t>
  </si>
  <si>
    <t>PPD100.B</t>
  </si>
  <si>
    <t>SI48.B</t>
  </si>
  <si>
    <t>QU4900</t>
  </si>
  <si>
    <t>Qualichem, Inc., 2003 Salem Industrial Drive, Salem VA 24153</t>
  </si>
  <si>
    <t>AQ4750</t>
  </si>
  <si>
    <t>Triethylene Glycol</t>
  </si>
  <si>
    <t>TEG.B</t>
  </si>
  <si>
    <t>A-722S</t>
  </si>
  <si>
    <t>RMMOA722S.B</t>
  </si>
  <si>
    <t>ICS1568142.275T</t>
  </si>
  <si>
    <t>DETA90.330T</t>
  </si>
  <si>
    <t>ICS 1155</t>
  </si>
  <si>
    <t>ICS1155.275T</t>
  </si>
  <si>
    <t>CI10.2205T</t>
  </si>
  <si>
    <t>CH4250</t>
  </si>
  <si>
    <t>Chemjet Specialties &amp; Services, 16290 Katy Fwy Suite 200, Houston TX 77094</t>
  </si>
  <si>
    <t>CI 17X</t>
  </si>
  <si>
    <t>Chemjet Specialties &amp; Services</t>
  </si>
  <si>
    <t>CI17X.330T</t>
  </si>
  <si>
    <t>Glycol Ether EB</t>
  </si>
  <si>
    <t>EB.1920T</t>
  </si>
  <si>
    <t>EB.2360T</t>
  </si>
  <si>
    <t>SI645.330T</t>
  </si>
  <si>
    <t>ZI4500</t>
  </si>
  <si>
    <t>Zibex, Inc., PO Box 3009, Duluth GA 30096</t>
  </si>
  <si>
    <t>ICS 7604</t>
  </si>
  <si>
    <t>ICS7604.408D</t>
  </si>
  <si>
    <t>ICS 7705</t>
  </si>
  <si>
    <t>ICS7705.35P</t>
  </si>
  <si>
    <t>ICS 7700</t>
  </si>
  <si>
    <t>ICS7700.408D</t>
  </si>
  <si>
    <t>IMI2075.330T</t>
  </si>
  <si>
    <t>CI566-142.330T</t>
  </si>
  <si>
    <t>ICS2480.275T</t>
  </si>
  <si>
    <t>CL4275</t>
  </si>
  <si>
    <t xml:space="preserve"> Clariant SA (Brazil), AV Jorge Bei Maluf, 163, Sao Paulo . 08686000</t>
  </si>
  <si>
    <t>SI2050.580D</t>
  </si>
  <si>
    <t>ICS 1969</t>
  </si>
  <si>
    <t>ICS1969.275T</t>
  </si>
  <si>
    <t>Aquacid 106 NS</t>
  </si>
  <si>
    <t>AQAC106NS.1400K</t>
  </si>
  <si>
    <t>Additives</t>
  </si>
  <si>
    <t>CSI 550</t>
  </si>
  <si>
    <t>CSI550.330T</t>
  </si>
  <si>
    <t>SI49.B</t>
  </si>
  <si>
    <t>IGL50.2425.275T</t>
  </si>
  <si>
    <t>SI59.275T</t>
  </si>
  <si>
    <t>H2Stopper 8100-F40</t>
  </si>
  <si>
    <t>H2S8100-F40.B</t>
  </si>
  <si>
    <t>CHMT</t>
  </si>
  <si>
    <t>ICS SC 24 EG</t>
  </si>
  <si>
    <t>ICSSC24EG.441D</t>
  </si>
  <si>
    <t>Ammonium Bisulfite, 70%</t>
  </si>
  <si>
    <t>AMBI70%.275T</t>
  </si>
  <si>
    <t>Triethyl Phosphate (TEP)</t>
  </si>
  <si>
    <t>TEP.275T</t>
  </si>
  <si>
    <t>TO4750</t>
  </si>
  <si>
    <t>Toll Solutions, LLC, 310 Spartangreen Blvd, Duncan SC 29334</t>
  </si>
  <si>
    <t>CI 912</t>
  </si>
  <si>
    <t>Toll Solutions, LLC</t>
  </si>
  <si>
    <t>CI912.330T</t>
  </si>
  <si>
    <t>MEA</t>
  </si>
  <si>
    <t>MEA.330T</t>
  </si>
  <si>
    <t>ICS2670.275T</t>
  </si>
  <si>
    <t>DEHA-85</t>
  </si>
  <si>
    <t>DEHA85.397D</t>
  </si>
  <si>
    <t>SI48.160D</t>
  </si>
  <si>
    <t>Aquacid 1052 EX</t>
  </si>
  <si>
    <t>AQAC1052EX.275T</t>
  </si>
  <si>
    <t>ICS 1575</t>
  </si>
  <si>
    <t>ICS1575.275T</t>
  </si>
  <si>
    <t>TETA.275T</t>
  </si>
  <si>
    <t>RNA 2030</t>
  </si>
  <si>
    <t>RMRNA2030.275T</t>
  </si>
  <si>
    <t>R&amp;F</t>
  </si>
  <si>
    <t>DETA 35%</t>
  </si>
  <si>
    <t>DETA35%.330T</t>
  </si>
  <si>
    <t>CI 17P</t>
  </si>
  <si>
    <t>CI17P.330T</t>
  </si>
  <si>
    <t>ICA445.B</t>
  </si>
  <si>
    <t>ICS CIC 740</t>
  </si>
  <si>
    <t>ICSCIC740.B</t>
  </si>
  <si>
    <t>CI17P.275T</t>
  </si>
  <si>
    <t>CI912.410D</t>
  </si>
  <si>
    <t>SP4850</t>
  </si>
  <si>
    <t>SPb NHK LLC, OF.94, 21 liter A, pom.10-N,, St. Petersburg . 199004</t>
  </si>
  <si>
    <t>SPb NHK LLC, OF.94</t>
  </si>
  <si>
    <t>ICS 999</t>
  </si>
  <si>
    <t>ICS999.275T</t>
  </si>
  <si>
    <t>ICS999.461D</t>
  </si>
  <si>
    <t>EB.330T</t>
  </si>
  <si>
    <t>Methanol Prime</t>
  </si>
  <si>
    <t>MEOH.330T</t>
  </si>
  <si>
    <t>SI34.2976TT</t>
  </si>
  <si>
    <t>PD5259.275T</t>
  </si>
  <si>
    <t>THGLAC80%.275T</t>
  </si>
  <si>
    <t>ICS 1161-85</t>
  </si>
  <si>
    <t>ICS1161-85.408D</t>
  </si>
  <si>
    <t>ST4800</t>
  </si>
  <si>
    <t>Steve Strba Consulting Inc., 27 Paisley Avenue North, Hamilton . L8S4G5</t>
  </si>
  <si>
    <t>Steve Strba Consulting Inc.</t>
  </si>
  <si>
    <t>VA4100</t>
  </si>
  <si>
    <t>Valley Solvents &amp; Chemicals, 11604 Strang Road, La Porte TX 76571</t>
  </si>
  <si>
    <t>Valley Solvents &amp; Chemicals</t>
  </si>
  <si>
    <t>DETA.330T</t>
  </si>
  <si>
    <t>MI4650</t>
  </si>
  <si>
    <t>MI LLC, 1430 Enclave Parkway, Houston TX 77072</t>
  </si>
  <si>
    <t>MI LLC</t>
  </si>
  <si>
    <t>IPA.275T</t>
  </si>
  <si>
    <t>ICS 417</t>
  </si>
  <si>
    <t>ICS417.330T</t>
  </si>
  <si>
    <t>ICS TOFA-100</t>
  </si>
  <si>
    <t>ICSTOFA.275T</t>
  </si>
  <si>
    <t>ICS 1007</t>
  </si>
  <si>
    <t>ICS1007.275T</t>
  </si>
  <si>
    <t>PF 100</t>
  </si>
  <si>
    <t>PF100.330T</t>
  </si>
  <si>
    <t>NP9.275T</t>
  </si>
  <si>
    <t>SC Tolad 9715 Additive</t>
  </si>
  <si>
    <t>SCTolad9715.440</t>
  </si>
  <si>
    <t>ICS418-75.275T</t>
  </si>
  <si>
    <t>CI17P.440D</t>
  </si>
  <si>
    <t>CI142.460D</t>
  </si>
  <si>
    <t>CI10.470D</t>
  </si>
  <si>
    <t>TE4651</t>
  </si>
  <si>
    <t>TEXFRAC, LLC, 4023 Sundance Hill Ln, Sugarland TX 77479</t>
  </si>
  <si>
    <t>DRB-HT</t>
  </si>
  <si>
    <t>TEXFRAC, LLC</t>
  </si>
  <si>
    <t>DRBHT.50PL</t>
  </si>
  <si>
    <t>Aquacid 105 EXLC</t>
  </si>
  <si>
    <t>AQAC105EX.1400K</t>
  </si>
  <si>
    <t>IMI-20-40</t>
  </si>
  <si>
    <t>IMI2040.330T</t>
  </si>
  <si>
    <t>SM6100</t>
  </si>
  <si>
    <t>Special Materials Company (SMC), 70 West 40 Street, New York NY 10018</t>
  </si>
  <si>
    <t>Special Materials Company (SMC)</t>
  </si>
  <si>
    <t>H2S1950.275T</t>
  </si>
  <si>
    <t>DETA90.B</t>
  </si>
  <si>
    <t>ICS CIC 740 ALT</t>
  </si>
  <si>
    <t>ICSCIC740A.275T</t>
  </si>
  <si>
    <t>DDBSA 2315T</t>
  </si>
  <si>
    <t>ICS417.400D</t>
  </si>
  <si>
    <t>CH6650</t>
  </si>
  <si>
    <t>ChampionX LLC, 1117 S. Stadium Drive, Sugar Land TX 77478</t>
  </si>
  <si>
    <t>H2Stopper 1908-45</t>
  </si>
  <si>
    <t>H2S190845.B</t>
  </si>
  <si>
    <t>SA 4514</t>
  </si>
  <si>
    <t>SA4514.330T</t>
  </si>
  <si>
    <t>FA7001</t>
  </si>
  <si>
    <t>FA7001.330T</t>
  </si>
  <si>
    <t>AQA1067EXN.275T</t>
  </si>
  <si>
    <t>ICSCIC740.275T</t>
  </si>
  <si>
    <t>5 Gal Nat HDPE RST Tight Head Pail</t>
  </si>
  <si>
    <t>5GPail.1E</t>
  </si>
  <si>
    <t>Ethanol</t>
  </si>
  <si>
    <t>ETHANOL.330T</t>
  </si>
  <si>
    <t>SI2050.275TP</t>
  </si>
  <si>
    <t>AS4800</t>
  </si>
  <si>
    <t>Astro-Chem Lab, Inc., 4102 2nd Ave. W., Williston ND 58801</t>
  </si>
  <si>
    <t>Astro-Chem Lab, Inc</t>
  </si>
  <si>
    <t>MEA.B</t>
  </si>
  <si>
    <t>CI703R.275T</t>
  </si>
  <si>
    <t>SI1655.275T</t>
  </si>
  <si>
    <t>ICS 1560</t>
  </si>
  <si>
    <t>ICS1560.430D</t>
  </si>
  <si>
    <t>Toluene</t>
  </si>
  <si>
    <t>TOLUENE.B</t>
  </si>
  <si>
    <t>Temp. Prod</t>
  </si>
  <si>
    <t>SI644.B</t>
  </si>
  <si>
    <t>CASO50%.B</t>
  </si>
  <si>
    <t>SO4650</t>
  </si>
  <si>
    <t>Solnexus Chemical, LLC, 6001 W. Industrial, Midland TX 79706</t>
  </si>
  <si>
    <t>Solnexus Chemical, LLC</t>
  </si>
  <si>
    <t>ICSAPQ.275T</t>
  </si>
  <si>
    <t>ICS 1307</t>
  </si>
  <si>
    <t>ICS1307.275T</t>
  </si>
  <si>
    <t>IOC-O</t>
  </si>
  <si>
    <t>H2S1908.275T</t>
  </si>
  <si>
    <t>ICS 480</t>
  </si>
  <si>
    <t>ICS480.330T</t>
  </si>
  <si>
    <t>IPA.B</t>
  </si>
  <si>
    <t>Silicone Defoamer, 10%</t>
  </si>
  <si>
    <t>SILDEF10%.275T</t>
  </si>
  <si>
    <t>CI 101</t>
  </si>
  <si>
    <t>CI101.330T</t>
  </si>
  <si>
    <t>Covenant Chemistry LLC, 402 W. Davis, Luling TX 78648</t>
  </si>
  <si>
    <t>Covenant Chemistry LLC</t>
  </si>
  <si>
    <t>CO4750</t>
  </si>
  <si>
    <t>Coastline Technologies LLC, 1337 W Betteravia Rd, Santa Maria CA 93455</t>
  </si>
  <si>
    <t>Coastline Technologies LLC</t>
  </si>
  <si>
    <t>CI 507N</t>
  </si>
  <si>
    <t>CI507N.330T</t>
  </si>
  <si>
    <t>ICS1575D.275T</t>
  </si>
  <si>
    <t>NP9.2275T</t>
  </si>
  <si>
    <t>Spa Acid</t>
  </si>
  <si>
    <t>RMASPA.330T</t>
  </si>
  <si>
    <t>THGLAC80%.575D</t>
  </si>
  <si>
    <t>QU4800</t>
  </si>
  <si>
    <t>Quick Bucket, LLC DBA EnergyFlo, 32731 Egypt Lane, Suite 603, Magnolia TX 77354</t>
  </si>
  <si>
    <t>Quick Bucket, LLC</t>
  </si>
  <si>
    <t>ICS1575Bld.275T</t>
  </si>
  <si>
    <t>HLX-O</t>
  </si>
  <si>
    <t>ICS 410</t>
  </si>
  <si>
    <t>ICS410.275T</t>
  </si>
  <si>
    <t>SI645.560D</t>
  </si>
  <si>
    <t>SI59.275TP</t>
  </si>
  <si>
    <t>CI19.275T</t>
  </si>
  <si>
    <t>ICS 413</t>
  </si>
  <si>
    <t>ICS413.275T</t>
  </si>
  <si>
    <t>IMI-20-60</t>
  </si>
  <si>
    <t>IMI2060.330T</t>
  </si>
  <si>
    <t>CI153NW.330T</t>
  </si>
  <si>
    <t>SI2040.275TP</t>
  </si>
  <si>
    <t>KA4000</t>
  </si>
  <si>
    <t>KAO Specialties, 1620 Belmar Street, High Point NC 27260</t>
  </si>
  <si>
    <t>KAO Specialties</t>
  </si>
  <si>
    <t>ICS 421</t>
  </si>
  <si>
    <t>ICS421.275T</t>
  </si>
  <si>
    <t>Mud Clear 48</t>
  </si>
  <si>
    <t>MUCL48.430D</t>
  </si>
  <si>
    <t>Catchek 12P</t>
  </si>
  <si>
    <t>CATCK12P.B</t>
  </si>
  <si>
    <t>CI 154</t>
  </si>
  <si>
    <t>CI154.275TT</t>
  </si>
  <si>
    <t>CI10.275T</t>
  </si>
  <si>
    <t>RMMOA722S.330T</t>
  </si>
  <si>
    <t>H2Stopper 1908-50</t>
  </si>
  <si>
    <t>H2S190850.B</t>
  </si>
  <si>
    <t>RMASPA.275T</t>
  </si>
  <si>
    <t>ICS 7070</t>
  </si>
  <si>
    <t>ICS7070.460D</t>
  </si>
  <si>
    <t>NA4300</t>
  </si>
  <si>
    <t>Nachurs Alpine Solutions, LLC, 345 California Street, 27th Floor, San Francisco CA 94104</t>
  </si>
  <si>
    <t>Phosphorous Acid Crystal, 98.5%</t>
  </si>
  <si>
    <t>Nachurs Alpine Solutions, LLC</t>
  </si>
  <si>
    <t>PHCAC98.5%.SS</t>
  </si>
  <si>
    <t>Buckley</t>
  </si>
  <si>
    <t>Thioglycolic Acid 80%, (TGA) - ICS</t>
  </si>
  <si>
    <t>ICSTGA80%.2646T</t>
  </si>
  <si>
    <t>SI 337</t>
  </si>
  <si>
    <t>SI337.275T</t>
  </si>
  <si>
    <t>DETA35.B</t>
  </si>
  <si>
    <t>TBWC</t>
  </si>
  <si>
    <t>ICS Crison IPSA 50</t>
  </si>
  <si>
    <t>ICSCIPSA50.275T</t>
  </si>
  <si>
    <t>ICS1575A.275T</t>
  </si>
  <si>
    <t>ICS 490</t>
  </si>
  <si>
    <t>ICS490.330TT</t>
  </si>
  <si>
    <t>GR4500</t>
  </si>
  <si>
    <t>Green Chemicals (GGL International Trading Ltd), Serbest Liman ve Bölge Posta Kutusu No:948, Gazimagusa . 00000</t>
  </si>
  <si>
    <t>SI649.3307T</t>
  </si>
  <si>
    <t>TALL OIL FATTY ACID (TOFA)</t>
  </si>
  <si>
    <t>TOFA.B</t>
  </si>
  <si>
    <t>MEOH.275T</t>
  </si>
  <si>
    <t>AEEA Phos Neutralized</t>
  </si>
  <si>
    <t>ASI648AT.330T</t>
  </si>
  <si>
    <t>DeMul 710</t>
  </si>
  <si>
    <t>HLXDM710.275T</t>
  </si>
  <si>
    <t>ICS 2296</t>
  </si>
  <si>
    <t>ICS2296.650D</t>
  </si>
  <si>
    <t>Aminoethylethanolamine, (AEEA)</t>
  </si>
  <si>
    <t>AEEA.330T</t>
  </si>
  <si>
    <t>SC F270B</t>
  </si>
  <si>
    <t>SCF270B.B</t>
  </si>
  <si>
    <t>ICS1575TA.275T</t>
  </si>
  <si>
    <t>AC6150</t>
  </si>
  <si>
    <t>Accron, LP, 506 Honea Egypt Road, Magnolia TX 77354</t>
  </si>
  <si>
    <t>Cinnamaldehyde</t>
  </si>
  <si>
    <t>Accron</t>
  </si>
  <si>
    <t>CINN.485D</t>
  </si>
  <si>
    <t>ICS1568Q.275T</t>
  </si>
  <si>
    <t>BR4800</t>
  </si>
  <si>
    <t>Brenntag Ecuador S.A, KM 9.5 VIA DAULE, GUAYAQUIL . 090150</t>
  </si>
  <si>
    <t>Aquacid 1021EX</t>
  </si>
  <si>
    <t>AQ1021EX.1350KG</t>
  </si>
  <si>
    <t>CI1771.B</t>
  </si>
  <si>
    <t>SA3514.B</t>
  </si>
  <si>
    <t>BP4000</t>
  </si>
  <si>
    <t>Baker Petrolite LLC, 12645 West Airport Boulevard, Sugar Land TX 77478</t>
  </si>
  <si>
    <t>CI178.395D</t>
  </si>
  <si>
    <t>CH4000</t>
  </si>
  <si>
    <t>Chem-Ray Services, LLC, PO Box 113, Silsbee TX 77656</t>
  </si>
  <si>
    <t>Chem-Ray Services, LLC</t>
  </si>
  <si>
    <t>DETA35%.275T</t>
  </si>
  <si>
    <t>SCS1865.330T</t>
  </si>
  <si>
    <t>NP-15</t>
  </si>
  <si>
    <t>NP15.480D</t>
  </si>
  <si>
    <t>ICS 1177</t>
  </si>
  <si>
    <t>ICS1177.330T</t>
  </si>
  <si>
    <t>ICS 1152</t>
  </si>
  <si>
    <t>ICS1152.330T</t>
  </si>
  <si>
    <t>Entegrate SCW 2022</t>
  </si>
  <si>
    <t>ENSCW2022.275T</t>
  </si>
  <si>
    <t>CI1038.330T</t>
  </si>
  <si>
    <t>CI177.B</t>
  </si>
  <si>
    <t>NP-6</t>
  </si>
  <si>
    <t>NP6.2820T</t>
  </si>
  <si>
    <t>IM4000</t>
  </si>
  <si>
    <t>Imperative Chemical Partners, Inc., PO Box 61510, Midland TX 79711</t>
  </si>
  <si>
    <t>Imperative Chemical Partners, Inc.</t>
  </si>
  <si>
    <t>ICSTGA80%.573D</t>
  </si>
  <si>
    <t>AQPM200.22KG</t>
  </si>
  <si>
    <t>Clariant Ali Al Abdullah Al Tamimi Co. Ltd, Barandah Building, Prince Faisal Bin Fahd Road, Al Khobar . 31952</t>
  </si>
  <si>
    <t>SC2710.419D</t>
  </si>
  <si>
    <t>CI 507C</t>
  </si>
  <si>
    <t>CI507C.275T</t>
  </si>
  <si>
    <t>DeMul 610</t>
  </si>
  <si>
    <t>HLXDM610.275T</t>
  </si>
  <si>
    <t>CI80M.2205T</t>
  </si>
  <si>
    <t>ICS CBQ</t>
  </si>
  <si>
    <t>ICSCBQ.2110T</t>
  </si>
  <si>
    <t>RMASPA.2250T</t>
  </si>
  <si>
    <t>Bachman Services</t>
  </si>
  <si>
    <t>Concordia Chemical LLC</t>
  </si>
  <si>
    <t>Baker Petrolite LLC - Kilgore</t>
  </si>
  <si>
    <t>Clariant Corporation - Midland Distribution</t>
  </si>
  <si>
    <t>Helix APChem Inventory</t>
  </si>
  <si>
    <t>G</t>
  </si>
  <si>
    <t>Breckenridge Technologies c/o Rinchem Company</t>
  </si>
  <si>
    <t>Breckenridge Technologies</t>
  </si>
  <si>
    <t>Circon Environmental</t>
  </si>
  <si>
    <t>Baker Petrolite LLC - Rayne</t>
  </si>
  <si>
    <t>Intergulf Hwy 225 LaPorte, TX</t>
  </si>
  <si>
    <t>Palmer Logistics C/O BASF</t>
  </si>
  <si>
    <t>Intergulf Corporation - Pasadena, TX</t>
  </si>
  <si>
    <t>Seatex - El Campo, TX</t>
  </si>
  <si>
    <t>MC Sonora, TX</t>
  </si>
  <si>
    <t>ChampionX - Seatex Ltd</t>
  </si>
  <si>
    <t>Interchem Services - Luling</t>
  </si>
  <si>
    <t>MC Jane Lew (Weston), WV</t>
  </si>
  <si>
    <t>Innospec - Midland, TX</t>
  </si>
  <si>
    <t>Clariant New Orleans Plant</t>
  </si>
  <si>
    <t>CI 25</t>
  </si>
  <si>
    <t>CI25.B</t>
  </si>
  <si>
    <t>Foremark Performance Chemicals</t>
  </si>
  <si>
    <t>Perfex Chemical Solutions - Sibley, LA</t>
  </si>
  <si>
    <t>Luminant/Comanche Peak Power</t>
  </si>
  <si>
    <t>Aaron Oil Company</t>
  </si>
  <si>
    <t>Calgary Warehouse</t>
  </si>
  <si>
    <t>APChem ICS Inventory</t>
  </si>
  <si>
    <t>ICS1568417.275T</t>
  </si>
  <si>
    <t>Astro-Chem Lab, Inc.</t>
  </si>
  <si>
    <t>Custom Chemical Services</t>
  </si>
  <si>
    <t>Refinery Specialties, Inc.- Bryan</t>
  </si>
  <si>
    <t>Innospec - Pleasanton, TX</t>
  </si>
  <si>
    <t>MC International Sales - Houston, TX</t>
  </si>
  <si>
    <t>MC International Sales</t>
  </si>
  <si>
    <t>Refinery Specialties, Inc.</t>
  </si>
  <si>
    <t>Clearfork Midstream - Shelby 3 Plant</t>
  </si>
  <si>
    <t>Aegis - Ratliff City, OK</t>
  </si>
  <si>
    <t>Chemtec LLC/ EAST SIDE OIL</t>
  </si>
  <si>
    <t>Clean Water of New York, Inc.</t>
  </si>
  <si>
    <t>Arch Distribution Inc.</t>
  </si>
  <si>
    <t>Independence - Hobbs, NM</t>
  </si>
  <si>
    <t>Aegis - Midland CR 130</t>
  </si>
  <si>
    <t>MC Three Rivers, TX</t>
  </si>
  <si>
    <t>Aegis - Freer, TX</t>
  </si>
  <si>
    <t>Caneda Transport LTD</t>
  </si>
  <si>
    <t>Aegis - Kenedy, TX</t>
  </si>
  <si>
    <t>Spirit Service</t>
  </si>
  <si>
    <t>Spirit Services</t>
  </si>
  <si>
    <t>Aquapharm Chemicals Pvt. Ltd.</t>
  </si>
  <si>
    <t>CI27.B</t>
  </si>
  <si>
    <t>CI 27</t>
  </si>
  <si>
    <t>CA Burlington Plant</t>
  </si>
  <si>
    <t>Others-Others</t>
  </si>
  <si>
    <t>CI912.B</t>
  </si>
  <si>
    <t>Independence - Miles City, MT</t>
  </si>
  <si>
    <t>Aegis - Kilgore, TX</t>
  </si>
  <si>
    <t>Chemtec LLC/ First American Recovery</t>
  </si>
  <si>
    <t>CI10.B</t>
  </si>
  <si>
    <t>Perfex Chemical Solutions - Clinton, OK</t>
  </si>
  <si>
    <t>Ecolab DC US12 Joliet</t>
  </si>
  <si>
    <t>Renowned Chemical Solutions</t>
  </si>
  <si>
    <t>Baker Petrolite LLC - Bakersfield</t>
  </si>
  <si>
    <t>Heritage-Crystal Clean Springtown, TX</t>
  </si>
  <si>
    <t>Harcros Chemicals - Shreveport</t>
  </si>
  <si>
    <t>Clariant Corporation, PO Box 18665, Charlotte NC 28218-0665</t>
  </si>
  <si>
    <t>Concordia Chemical LLC, 5810 Wilson Road, Suite 245, Humble TX 77396</t>
  </si>
  <si>
    <t>Independence Oilfield Chemicals, LLC, 2600 Technology Forest Blvd, The Woodlands TX 77381</t>
  </si>
  <si>
    <t>Integrated Chemical Services, Inc (ICS), 4830 Wilson Rd, Suite 300 PMB 14, Humble TX 77396</t>
  </si>
  <si>
    <t>Harcros Chemicals, Inc, 5200 Speaker Road, Kansas City KS 66106</t>
  </si>
  <si>
    <t>Multi Chem Group LLC (Halliburton), 424 South Chadbourne St, San Angelo TX 76903</t>
  </si>
  <si>
    <t>Smart Chemical Services, 5700 SW 45th Avenue, Amarillo TX 79109</t>
  </si>
  <si>
    <t>Aegis Chemical Solutions, 4560 Kendrick Plaza Drive, Suite 190, Houston TX 77032</t>
  </si>
  <si>
    <t>Bachman Services, 2220 S. Prospect, Oklahoma City OK 73143</t>
  </si>
  <si>
    <t>Genesis Custom Chemical Blending, PO Box 1299, Ennis TX 75120</t>
  </si>
  <si>
    <t>55GBSULD.1E</t>
  </si>
  <si>
    <t>55 Gal Black Unlined Steel Drum</t>
  </si>
  <si>
    <t>Aquapharm Specialty Chemicals LLC, 3400 Research Forest, B2, The Woodlands TX 77381</t>
  </si>
  <si>
    <t>Aquapharm Chemicals Pvt. Ltd., 9th &amp; 10th Floor, Amar Synergy, 12B, Pune . .</t>
  </si>
  <si>
    <t>SULFAC93%.750D</t>
  </si>
  <si>
    <t>Clariant SA (Brazil), AV Jorge Bei Maluf, 163, Sao Paulo . 08686-000</t>
  </si>
  <si>
    <t>Specialty Intermediates, Inc., 400 Morgan Road, Oklahoma City OK 73127</t>
  </si>
  <si>
    <t>SC DCI-4A 50/50</t>
  </si>
  <si>
    <t>Interchem Services - Luling, TX</t>
  </si>
  <si>
    <t>Imperative Chemical Partners, Inc. - West Campus</t>
  </si>
  <si>
    <t>Breckenridge Technologies c/o Pacific Coast Whse</t>
  </si>
  <si>
    <t>Clean Tech Env. Inc.</t>
  </si>
  <si>
    <t>MC Athlon Geismar, LA</t>
  </si>
  <si>
    <t>Astro-Chem Lab, Inc. (Ship)</t>
  </si>
  <si>
    <t>Aquapharm PChem LLC (Purchase for use)</t>
  </si>
  <si>
    <t>MC - Williston</t>
  </si>
  <si>
    <t>Bachman Services - SE 22nd</t>
  </si>
  <si>
    <t>Delaval MFG</t>
  </si>
  <si>
    <t>SCS F270</t>
  </si>
  <si>
    <t>Creedence Energy Services (ProChem) - Odessa, TX</t>
  </si>
  <si>
    <t>Creedence Energy Services (ProChem)</t>
  </si>
  <si>
    <t>APCHEM - MOVE TO APCHEM INVENTORY</t>
  </si>
  <si>
    <t>C2G</t>
  </si>
  <si>
    <t>DeASH Booster</t>
  </si>
  <si>
    <t>Chemtron Northeast</t>
  </si>
  <si>
    <t>Magellan - Minneapolis</t>
  </si>
  <si>
    <t>Magellan</t>
  </si>
  <si>
    <t>Magellan - Southlake, TX</t>
  </si>
  <si>
    <t>Clariant Bakersfield</t>
  </si>
  <si>
    <t>Performance Chemical Company</t>
  </si>
  <si>
    <t>EPIC Chemistry - Big Spring</t>
  </si>
  <si>
    <t>Catalyst Oilfield Services - Gardendale TX</t>
  </si>
  <si>
    <t>Custom Chemical Services - Hitchcock, TX</t>
  </si>
  <si>
    <t>Clariant Corporation - Bakersfield</t>
  </si>
  <si>
    <t>Genesis Custom Chemical Blending - Ennis</t>
  </si>
  <si>
    <t>Refinery Specialties, Inc. - Hempstead</t>
  </si>
  <si>
    <t>MC - Marquez, TX</t>
  </si>
  <si>
    <t>PFP Cambridge</t>
  </si>
  <si>
    <t>IOFS - Enid Warehouse</t>
  </si>
  <si>
    <t>ICS Inventory c/o APChem</t>
  </si>
  <si>
    <t>EnvaDym 175</t>
  </si>
  <si>
    <t>Intergrated</t>
  </si>
  <si>
    <t>EnviroChem Services, Inc. - SolvChem Pearland</t>
  </si>
  <si>
    <t>Buckley Oil Company - Mineral Wells</t>
  </si>
  <si>
    <t>Arch Distribution Inc. - Thorsby, CA</t>
  </si>
  <si>
    <t>ICS TD 10</t>
  </si>
  <si>
    <t>Red River Oilfield Services</t>
  </si>
  <si>
    <t>BEP Midland</t>
  </si>
  <si>
    <t>MC Athlon Bayport Plant - Pasadena, TX</t>
  </si>
  <si>
    <t>Advanced Chemical Logistics - Richland Hills</t>
  </si>
  <si>
    <t>Advanced Chemical Logistics</t>
  </si>
  <si>
    <t>Central Ohio Oil</t>
  </si>
  <si>
    <t>Vapor Technologies</t>
  </si>
  <si>
    <t>ORG Chemgroup</t>
  </si>
  <si>
    <t>Lb</t>
  </si>
  <si>
    <t>Clariant BR - Oil Rio das Ostras</t>
  </si>
  <si>
    <t>MC Athlon Lyondell - Houston Refining Gate 2</t>
  </si>
  <si>
    <t>H2Stopper 7525</t>
  </si>
  <si>
    <t>Redi Services</t>
  </si>
  <si>
    <t>Minimum Order Quantity</t>
  </si>
  <si>
    <t>True North Foliar</t>
  </si>
  <si>
    <t>Aegis - Midland W County Rd</t>
  </si>
  <si>
    <t>Foamtech, Inc.</t>
  </si>
  <si>
    <t>Interchem Inventory Latexo, TX</t>
  </si>
  <si>
    <t>SA 4250</t>
  </si>
  <si>
    <t>ChemSync Inc. - Giddings TX</t>
  </si>
  <si>
    <t>Infinity Energy Solutions, LLC - Broussard, LA</t>
  </si>
  <si>
    <t>Various</t>
  </si>
  <si>
    <t>Freight Revenue-Various Invoices</t>
  </si>
  <si>
    <t>Freight Revenue</t>
  </si>
  <si>
    <t>Concordia Chemical LLC, 5810 Wilson Road, Suite 245, Humble TX 77396  (Customer #CO4650-Z)</t>
  </si>
  <si>
    <t>SU4800</t>
  </si>
  <si>
    <t>Susepica, LLC, 2018 Augusta Drive, Houston TX 77057  (Customer #SU4800)</t>
  </si>
  <si>
    <t>SOHYPCHL4.275T</t>
  </si>
  <si>
    <t>Susepica</t>
  </si>
  <si>
    <t>BPO Eurasia-Snab, LLC, Line 3rd, V.O., 42 Litera A, St. Petersburg . 199004  (Customer #BP4600)</t>
  </si>
  <si>
    <t>Integrated Chemical Services, Inc (ICS), 4830 Wilson Rd, Suite 300 PMB 14, Humble TX 77396  (Customer #IN4550-Z)</t>
  </si>
  <si>
    <t>H2S7160.312T</t>
  </si>
  <si>
    <t>Stark County Engineers, P.O. Box 9972, Canton OH 44711-9972  (Customer #ST4700)</t>
  </si>
  <si>
    <t>CP4650</t>
  </si>
  <si>
    <t>CPVEN Servicios Petroleros Ltd., Av. Amazonas 1014 y NNUU, Quito, Pichincha . 170135  (Customer #CP4650)</t>
  </si>
  <si>
    <t>CR300.50BG</t>
  </si>
  <si>
    <t>TH4400</t>
  </si>
  <si>
    <t>Themark Corp, 26006 Carolina Cherry Court, Spring TX 77389  (Customer #TH4400)</t>
  </si>
  <si>
    <t>LEB10X.5PL</t>
  </si>
  <si>
    <t>CH4300</t>
  </si>
  <si>
    <t>Chem E Solutions, Inc, 816 E. Lakeshore Drive, Lake Stevens WA 98258  (Customer #CH4300)</t>
  </si>
  <si>
    <t>SY4900</t>
  </si>
  <si>
    <t>Synergy Recycling, 510 Shotgon Road, Sunrise FL 33326  (Customer #SY4900)</t>
  </si>
  <si>
    <t>EB80.476D</t>
  </si>
  <si>
    <t>FL4450</t>
  </si>
  <si>
    <t>Flotek Industries Inc., 10603 W Sam Houston Parkway N, Houston TX 77064  (Customer #FL4450)</t>
  </si>
  <si>
    <t>FR4147.275T</t>
  </si>
  <si>
    <t>Flotek</t>
  </si>
  <si>
    <t>Chemlogic, Inc., PO Box 7, Rayne LA 70578-0007  (Customer #CH4350)</t>
  </si>
  <si>
    <t>FR4147.B</t>
  </si>
  <si>
    <t>Multi Chem Group LLC (Halliburton), 424 South Chadbourne St, San Angelo TX 76903  (Customer #HA4050-Z)</t>
  </si>
  <si>
    <t>Brenntag Southwest, Inc., 610 Fisher Road, Longview TX 75604  (Customer #BR4700-Z)</t>
  </si>
  <si>
    <t>Gulf Scientific, Inc., 7322 Southwest Freeway, Houston TX 77074  (Customer #GU4800-Z)</t>
  </si>
  <si>
    <t>Enduro-Tech Energy Services, Inc., 1728 Frisco Ave, Chickasaw OK 73018  (Customer #EN4550)</t>
  </si>
  <si>
    <t>Interchem Services LLC, 3623 Crossings Dr, Suite 110, Prescott Valley AZ 86305  (Customer #IN4700)</t>
  </si>
  <si>
    <t>REK128C.330T</t>
  </si>
  <si>
    <t>WA4050</t>
  </si>
  <si>
    <t>Water Tech Inc, 7215 Hwy 271 South, Fort Smith AR 72908  (Customer #WA4050)</t>
  </si>
  <si>
    <t>EB648.450D</t>
  </si>
  <si>
    <t>GL4450</t>
  </si>
  <si>
    <t>Global Scientific Technologies, LLC, PO Box 1347, Duncan SC 29334  (Customer #GL4450)</t>
  </si>
  <si>
    <t>Specialty Chemicals Company Ltd., 1 Yonge Street, Toronto, ON . M5E 1W7  (Customer #SP4600)</t>
  </si>
  <si>
    <t>SOLVGL.E</t>
  </si>
  <si>
    <t>Blending-ICS</t>
  </si>
  <si>
    <t>MU4800</t>
  </si>
  <si>
    <t>Municipal Treatment Solutions, LLC, 699 North Road SE, Warren OH 44484  (Customer #MU4800)</t>
  </si>
  <si>
    <t>DR4725</t>
  </si>
  <si>
    <t>Drilling Surface &amp; Refinery Innovations LLC, 2400 Augusta Drive, Houston TX 77057  (Customer #DR4725)</t>
  </si>
  <si>
    <t>Drilling Surface &amp; Refinery</t>
  </si>
  <si>
    <t>INSCARGO.1E</t>
  </si>
  <si>
    <t>Enhance Oil Recovery Investment LLC, PO Box 275, Al Rusail . .  (Customer #EN4571)</t>
  </si>
  <si>
    <t>NE4200</t>
  </si>
  <si>
    <t>NewGen Resources, 1155 West Wall Street, Grapevine TX 76057  (Customer #NE4200)</t>
  </si>
  <si>
    <t>EB50.5PL</t>
  </si>
  <si>
    <t>BLDMPCHG.1E</t>
  </si>
  <si>
    <t>EB35.275T</t>
  </si>
  <si>
    <t>TRUB757.275T</t>
  </si>
  <si>
    <t>Trubreak 757</t>
  </si>
  <si>
    <t>PE4250</t>
  </si>
  <si>
    <t>Petroleum, Products &amp; Services, 12555 Orange Drive, Davie FL 33330  (Customer #PE4250)</t>
  </si>
  <si>
    <t>BLDRSC.1E</t>
  </si>
  <si>
    <t>CO4680</t>
  </si>
  <si>
    <t>Copeq Trading Co, 16945 Northchase Drive, Tomball TX 77060  (Customer #CO4680)</t>
  </si>
  <si>
    <t>IMPRD29.275T</t>
  </si>
  <si>
    <t>WCS627.50PL</t>
  </si>
  <si>
    <t>CI152EW.330T</t>
  </si>
  <si>
    <t>Union Integrated Co LLC, PO Box 1035, PC 132, Office 201, 2nd Floor, Muscat . .  (Customer #UN4550)</t>
  </si>
  <si>
    <t>FE1027.5PL</t>
  </si>
  <si>
    <t>PR4725</t>
  </si>
  <si>
    <t>ProTreat Technology Corp, 12150 W 44th Avenue, Wheat Ridge CO 80033  (Customer #PR4725-Z)</t>
  </si>
  <si>
    <t>ZET8814.275T</t>
  </si>
  <si>
    <t>Bison Field Services LLC, PO Box 1650, Roosevelt UT 84066  (Customer #BI4300)</t>
  </si>
  <si>
    <t>TH4300</t>
  </si>
  <si>
    <t>Theia AIR, LLC, 210 Carter Drive, West Chester PA 19382  (Customer #TH4300)</t>
  </si>
  <si>
    <t>SXSHIP.1E</t>
  </si>
  <si>
    <t>IN4650</t>
  </si>
  <si>
    <t>Integrity Industries, PO Box 5342, Kingsville TX 78364  (Customer #IN4650)</t>
  </si>
  <si>
    <t>H2S7160.330T</t>
  </si>
  <si>
    <t>FO4650</t>
  </si>
  <si>
    <t>Foster Testing Company, Inc., PO Box 1940, Weatherford OK 73096  (Customer #FO4650)</t>
  </si>
  <si>
    <t>BP766.456D</t>
  </si>
  <si>
    <t>SI2080.330T</t>
  </si>
  <si>
    <t>R&amp;M Chemical, Avenida Principal de Lecheria, Lecheria, Anzoategui . 6016  (Customer #RM4500)</t>
  </si>
  <si>
    <t>SI2080.275T</t>
  </si>
  <si>
    <t>SI2080.520D</t>
  </si>
  <si>
    <t>CI1115.275T</t>
  </si>
  <si>
    <t>CI1115.440D</t>
  </si>
  <si>
    <t>CI3.640D</t>
  </si>
  <si>
    <t>Creedence Energy Services (ProChem Energy Svcs), PO Box 268, Healdton OK 73438  (Customer #PR4700-Z)</t>
  </si>
  <si>
    <t>Clariant Corporation, PO Box 18665, Charlotte NC 28218-0665  (Customer #CL4400-Z)</t>
  </si>
  <si>
    <t>SILDEF5%.275T</t>
  </si>
  <si>
    <t>AT4700</t>
  </si>
  <si>
    <t>Athlon Solutions, PO Box 3330, Portland OR 97208  (Customer #AT4700)</t>
  </si>
  <si>
    <t>Shrieve Chemical Products, 1442 Lake Front Circle, Suite 500, The Woodlands TX 77380  (Customer #SH4300-Z)</t>
  </si>
  <si>
    <t>THPS37%.538D</t>
  </si>
  <si>
    <t>THPS37%.275T</t>
  </si>
  <si>
    <t>Advanced Chemical Logistics, 7101 Burns Street, Richland Hills TX 76118  (Customer #AD4100-Z)</t>
  </si>
  <si>
    <t>AQAC1062EX.275T</t>
  </si>
  <si>
    <t>Solenis LLC, 3 Beaver Valley Road, Wilmington DE 19803  (Customer #SO4600)</t>
  </si>
  <si>
    <t>MGM Northstar LLC, PO Box 1767, Conroe TX 77305  (Customer #MG4200)</t>
  </si>
  <si>
    <t>HAN150.440D</t>
  </si>
  <si>
    <t>CrudeChem Technology, 1998 FM 362, Brookshire TX 77423  (Customer #CR4500)</t>
  </si>
  <si>
    <t>Russia</t>
  </si>
  <si>
    <t>Hungary</t>
  </si>
  <si>
    <t>Baker</t>
  </si>
  <si>
    <t>Clariant</t>
  </si>
  <si>
    <t>BioSource</t>
  </si>
  <si>
    <t>US</t>
  </si>
  <si>
    <t>5001</t>
  </si>
  <si>
    <t>1001</t>
  </si>
  <si>
    <t>Sopura</t>
  </si>
  <si>
    <t>1200</t>
  </si>
  <si>
    <t>1330</t>
  </si>
  <si>
    <t>AQUAPHARM SPECIALITY CHEMICALS LLC</t>
  </si>
  <si>
    <t>1310</t>
  </si>
  <si>
    <t>1340</t>
  </si>
  <si>
    <t>1360</t>
  </si>
  <si>
    <t>2001</t>
  </si>
  <si>
    <t>1260</t>
  </si>
  <si>
    <t>1150</t>
  </si>
  <si>
    <t>1280</t>
  </si>
  <si>
    <t>Servivap General Trading LLC</t>
  </si>
  <si>
    <t>3001</t>
  </si>
  <si>
    <t>QUIMIDROGAS.A.</t>
  </si>
  <si>
    <t>JAS</t>
  </si>
  <si>
    <t>2150</t>
  </si>
  <si>
    <t>Häffner GmbH &amp; Co. KG</t>
  </si>
  <si>
    <t>Haffner</t>
  </si>
  <si>
    <t>M 4210</t>
  </si>
  <si>
    <t>1160</t>
  </si>
  <si>
    <t>MKVN CHEMICALS CO. LTD.</t>
  </si>
  <si>
    <t>SOLENIS TAIWAN CO.LTD.</t>
  </si>
  <si>
    <t>2280</t>
  </si>
  <si>
    <t>CHLORINE HANDLING CHARGES</t>
  </si>
  <si>
    <t>Sunrise Globle Company Limited</t>
  </si>
  <si>
    <t>ELEMENT TRADING S.A.C</t>
  </si>
  <si>
    <t>Galil</t>
  </si>
  <si>
    <t>OOO ChemPartners</t>
  </si>
  <si>
    <t>A CI8104</t>
  </si>
  <si>
    <t>KT WASH DETERGENTS PTY LTD</t>
  </si>
  <si>
    <t>THE SUPREME INDUSTRIES LIMITED</t>
  </si>
  <si>
    <t>Plastic Pallet,1200mmWX1200mmD</t>
  </si>
  <si>
    <t>2340</t>
  </si>
  <si>
    <t>JEFFAMINE  D-230</t>
  </si>
  <si>
    <t>HENKEL TUNISIA</t>
  </si>
  <si>
    <t>Radka</t>
  </si>
  <si>
    <t>2260</t>
  </si>
  <si>
    <t>Veolia WTS France</t>
  </si>
  <si>
    <t>THE SUN CHEMICAL CO. LTD.</t>
  </si>
  <si>
    <t>Tira Global Industries</t>
  </si>
  <si>
    <t>KEVA FRAGRANCES PRIVATE LIMITED</t>
  </si>
  <si>
    <t>Veolia WTS Belgium BV</t>
  </si>
  <si>
    <t>GOLCHHA ENTERPRISES PRIVATE LIMITED</t>
  </si>
  <si>
    <t>Company Ecolab Limited Liability Pa</t>
  </si>
  <si>
    <t>DIVI'S LABORATORIES LTD.</t>
  </si>
  <si>
    <t>M R SPECIALITY CHEMICALS PVT LTD</t>
  </si>
  <si>
    <t>S P Enterprises</t>
  </si>
  <si>
    <t>ZSCHIMMER &amp; SCHWARZ INDIA PRIVATE</t>
  </si>
  <si>
    <t>IDE</t>
  </si>
  <si>
    <t>Production Chemical Solutions DMCC</t>
  </si>
  <si>
    <t>KEMCO TECHNOLOGIES INDIA PRIVATE LI</t>
  </si>
  <si>
    <t>SNF SA</t>
  </si>
  <si>
    <t>Chemixia (PTY) Ltd</t>
  </si>
  <si>
    <t>M N62</t>
  </si>
  <si>
    <t>FCI SRL</t>
  </si>
  <si>
    <t>HEUBACH COLORANTS INDIA LIMITED</t>
  </si>
  <si>
    <t>DEFNE KIMYEVI MADDELER ITH. IHR. LT</t>
  </si>
  <si>
    <t>Albemarle Europe SRL</t>
  </si>
  <si>
    <t>METHYLENE DI BROMIDE</t>
  </si>
  <si>
    <t>Mathabhanga Detergents &amp; Chemicals</t>
  </si>
  <si>
    <t>BERSTIN  LDA</t>
  </si>
  <si>
    <t>ARCHROMA INTERNATIONAL (INDIA) PVT</t>
  </si>
  <si>
    <t>HENKEL HOME CARE KOREA LTD.</t>
  </si>
  <si>
    <t>OTIS ELEVATOR COMPANY (INDIA) LIMIT</t>
  </si>
  <si>
    <t>RENTAL INCOME</t>
  </si>
  <si>
    <t>H2AU Pty Ltd(ABN'46 074 690 083)</t>
  </si>
  <si>
    <t>Costas Charalambides &amp; Sons Ltd</t>
  </si>
  <si>
    <t>Cyprus</t>
  </si>
  <si>
    <t>JAS Global Industries DMCC</t>
  </si>
  <si>
    <t>ZIBEX INC</t>
  </si>
  <si>
    <t>DuBois Chemicals Inc.</t>
  </si>
  <si>
    <t>DuBois</t>
  </si>
  <si>
    <t>SUEZ WTS USA INC.</t>
  </si>
  <si>
    <t>Specialty Chemical Company LLC</t>
  </si>
  <si>
    <t>Qualichem</t>
  </si>
  <si>
    <t>Veolia WTS USA Inc</t>
  </si>
  <si>
    <t>Veolia WTS USA, Inc</t>
  </si>
  <si>
    <t>DUBOIS HAMILTON (EAGLE)</t>
  </si>
  <si>
    <t>Aurorium</t>
  </si>
  <si>
    <t>AMERICAN WATER CHEMICALSINC.</t>
  </si>
  <si>
    <t>Brainerd LLC</t>
  </si>
  <si>
    <t>Brainerd</t>
  </si>
  <si>
    <t>AMREP INC.</t>
  </si>
  <si>
    <t>AMREP, INC.</t>
  </si>
  <si>
    <t>Zep</t>
  </si>
  <si>
    <t>Sea-Land</t>
  </si>
  <si>
    <t>Aurorium Indianapolis LLC</t>
  </si>
  <si>
    <t>ACUITY SPECIALTY PRODUCTS INC.</t>
  </si>
  <si>
    <t>ACUITY SPECIALTY PRODUCTS, INC.</t>
  </si>
  <si>
    <t>BRENNTAG MID SOUTH</t>
  </si>
  <si>
    <t>BAKER HUGHES A GE COMPANY</t>
  </si>
  <si>
    <t>Brainerd Chemical Southeast LLC</t>
  </si>
  <si>
    <t>Brainerd Chemical Southeast, LLC</t>
  </si>
  <si>
    <t>Hagleitner Technology International</t>
  </si>
  <si>
    <t>Hagleitner Austria</t>
  </si>
  <si>
    <t>USCI-EIN-23-034</t>
  </si>
  <si>
    <t>JECO/J/002414 dt.5-Apr-23</t>
  </si>
  <si>
    <t>USCI-EIN-23-035</t>
  </si>
  <si>
    <t>Unisal TH</t>
  </si>
  <si>
    <t>45010197 dt.2-Apr-23</t>
  </si>
  <si>
    <t>USCI-EIN-23-036</t>
  </si>
  <si>
    <t>JECO/D/004182 dt.9-Apr-23</t>
  </si>
  <si>
    <t>USCI-EIN-23-037</t>
  </si>
  <si>
    <t>45010763 dt.7-Apr-23</t>
  </si>
  <si>
    <t>USCI-EIN-23-038</t>
  </si>
  <si>
    <t>45009735 dt.10-Apr-23</t>
  </si>
  <si>
    <t>USCI-EIN-23-039</t>
  </si>
  <si>
    <t>45010763 dt.9-Apr-23</t>
  </si>
  <si>
    <t>USCI-EIN-23-040</t>
  </si>
  <si>
    <t>45010763 dt.10-Apr-23</t>
  </si>
  <si>
    <t>USCI-EIN-23-042</t>
  </si>
  <si>
    <t>45010763 dt.30-Apr-23</t>
  </si>
  <si>
    <t>USCI-EIN-23-043</t>
  </si>
  <si>
    <t>45009735 dt.30-Apr-23</t>
  </si>
  <si>
    <t>USCI-EIN-23-044</t>
  </si>
  <si>
    <t>45010197 dt.23-Mar-23</t>
  </si>
  <si>
    <t>USCI-EIN-23-045</t>
  </si>
  <si>
    <t>SA 1208  (Variation Order:23-001) dt.2-May-23</t>
  </si>
  <si>
    <t>USCI-EIN-23-046</t>
  </si>
  <si>
    <t>JECO/J/002414 dt.2-May-23</t>
  </si>
  <si>
    <t>USCI-EIN-23-047</t>
  </si>
  <si>
    <t>Y/27/04/2023/667 dt.4-May-23</t>
  </si>
  <si>
    <t>USCI-EIN-23-048</t>
  </si>
  <si>
    <t>SA 1208  (Variation Order:23-001) dt.8-May-23</t>
  </si>
  <si>
    <t>USCI-EIN-23-049</t>
  </si>
  <si>
    <t>45011087 dt.3-May-23</t>
  </si>
  <si>
    <t>USCI-EIN-23-050</t>
  </si>
  <si>
    <t>45009735 dt.7-May-23</t>
  </si>
  <si>
    <t>USCI-EIN-23-051</t>
  </si>
  <si>
    <t>45010763 dt.7-May-23</t>
  </si>
  <si>
    <t>USCI-EIN-23-052</t>
  </si>
  <si>
    <t>45010763 dt.8-May-23</t>
  </si>
  <si>
    <t>USCI-EIN-23-053</t>
  </si>
  <si>
    <t>Servochem L.L.C</t>
  </si>
  <si>
    <t>SC/2023/IPO-90 dt.11-May-23</t>
  </si>
  <si>
    <t>USCI-EIN-23-054</t>
  </si>
  <si>
    <t>USCI-EIN-23-055</t>
  </si>
  <si>
    <t>USCI-EIN-23-056</t>
  </si>
  <si>
    <t>USCI-EIN-23-057</t>
  </si>
  <si>
    <t>USCI-EIN-23-058</t>
  </si>
  <si>
    <t>Y/16/05/23/678 dt.17-May-23</t>
  </si>
  <si>
    <t>USCI-EIN-23-059</t>
  </si>
  <si>
    <t>45011285 dt.25-May-23</t>
  </si>
  <si>
    <t>USCI-EIN-23-060</t>
  </si>
  <si>
    <t>USCI-EIN-23-061</t>
  </si>
  <si>
    <t>45011285 dt.27-May-23</t>
  </si>
  <si>
    <t>USCI-EIN-23-062</t>
  </si>
  <si>
    <t>USCI-EIN-23-063</t>
  </si>
  <si>
    <t>45011285 dt.30-May-23</t>
  </si>
  <si>
    <t>USCI-EIN-23-064</t>
  </si>
  <si>
    <t>USCI-EIN-23-065</t>
  </si>
  <si>
    <t>USCI-EIN-23-066</t>
  </si>
  <si>
    <t>SA 1208  (Variation Order:23-001) dt.4-Jun-23</t>
  </si>
  <si>
    <t>USCI-EIN-23-067</t>
  </si>
  <si>
    <t>45011285 dt.31-May-23</t>
  </si>
  <si>
    <t>USCI-EIN-23-068</t>
  </si>
  <si>
    <t>USCI-EIN-23-069</t>
  </si>
  <si>
    <t>USCI-EIN-23-070</t>
  </si>
  <si>
    <t>45010763 dt.31-May-23</t>
  </si>
  <si>
    <t>USCI-EIN-23-071</t>
  </si>
  <si>
    <t>USCI-EIN-23-072</t>
  </si>
  <si>
    <t>USCI-EIN-23-073</t>
  </si>
  <si>
    <t>USCI-EIN-23-074</t>
  </si>
  <si>
    <t>SAL-PO-006230 dt.25-May-23</t>
  </si>
  <si>
    <t>USCI-EIN-23-075</t>
  </si>
  <si>
    <t>SA 1208  (Variation Order:23-001) dt.15-Jun-23</t>
  </si>
  <si>
    <t>USCI-EIN-23-076</t>
  </si>
  <si>
    <t>51057661 dt.13-Jun-23</t>
  </si>
  <si>
    <t>USCI-EIN-23-077</t>
  </si>
  <si>
    <t>Hulul  Al-Qatrat for Desalination Establishment</t>
  </si>
  <si>
    <t>543q-12 dt.13-Jun-23</t>
  </si>
  <si>
    <t>USCI-EIN-23-078</t>
  </si>
  <si>
    <t>Metito Saudi Limited</t>
  </si>
  <si>
    <t>UniSafe 22</t>
  </si>
  <si>
    <t>225230775 dt.18-Jun-23</t>
  </si>
  <si>
    <t>USCI-EIN-23-079</t>
  </si>
  <si>
    <t>45011405 dt.22-Jun-23</t>
  </si>
  <si>
    <t>USCI-EIN-23-080</t>
  </si>
  <si>
    <t>543q-17 dt.21-Jun-23</t>
  </si>
  <si>
    <t>USCI-EIN-23-081</t>
  </si>
  <si>
    <t>Y/19/06/23/691 dt.22-Jun-23</t>
  </si>
  <si>
    <t>USCI-EIN-23-082</t>
  </si>
  <si>
    <t>45011560 dt.29-Jun-23</t>
  </si>
  <si>
    <t>USCI-EIN-23-083</t>
  </si>
  <si>
    <t>USCI-EIN-23-085</t>
  </si>
  <si>
    <t>USCI-EIN-23-086</t>
  </si>
  <si>
    <t>USCI-EIN-23-084</t>
  </si>
  <si>
    <t>JECO/J/002414 dt.5-Jul-23</t>
  </si>
  <si>
    <t>USCI-EIN-23-087</t>
  </si>
  <si>
    <t>SA 1208  (Variation Order:23-001) dt.10-Jul-23</t>
  </si>
  <si>
    <t>USCI-EIN-23-088</t>
  </si>
  <si>
    <t>JECO/D/004182 dt.20-Jul-23</t>
  </si>
  <si>
    <t>USCI-EIN-23-089</t>
  </si>
  <si>
    <t>45011560 dt.18-Jul-23</t>
  </si>
  <si>
    <t>USCI-EIN-23-090</t>
  </si>
  <si>
    <t>45011405 dt.31-Jul-23</t>
  </si>
  <si>
    <t>USCI-EIN-23-091</t>
  </si>
  <si>
    <t>SA1208 Variation Order:23-002 dt.3-Aug-23</t>
  </si>
  <si>
    <t>USCI-EIN-23-092</t>
  </si>
  <si>
    <t>45010066 dt.6-Aug-23</t>
  </si>
  <si>
    <t>USCI-EIN-23-093</t>
  </si>
  <si>
    <t>225230967 dt.10-Aug-23</t>
  </si>
  <si>
    <t>USCI-EIN-23-094</t>
  </si>
  <si>
    <t>SA1208 Variation Order:23-002 dt.17-Aug-23</t>
  </si>
  <si>
    <t>USCI-EIN-23-095</t>
  </si>
  <si>
    <t>Y/26/07/23/702 dt.22-Aug-23</t>
  </si>
  <si>
    <t>USCI-EIN-23-096</t>
  </si>
  <si>
    <t>Y/20/08/23/712 dt.27-Aug-23</t>
  </si>
  <si>
    <t>USCI-EIN-23-097</t>
  </si>
  <si>
    <t>CF 40</t>
  </si>
  <si>
    <t>SAL-PO-006375 dt.23-Jul-23</t>
  </si>
  <si>
    <t>USCI-EIN-23-098</t>
  </si>
  <si>
    <t>225231098 dt.29-Aug-23</t>
  </si>
  <si>
    <t>USCI-EIN-23-099</t>
  </si>
  <si>
    <t>45011285 dt.22-Aug-23</t>
  </si>
  <si>
    <t>USCI-EIN-23-100</t>
  </si>
  <si>
    <t>SA1208 Variation Order:23-003 dt.31-Aug-23</t>
  </si>
  <si>
    <t>Guardian Products, Inc.</t>
  </si>
  <si>
    <t>HS 96</t>
  </si>
  <si>
    <t>CI 23</t>
  </si>
  <si>
    <t>Shoreline Env</t>
  </si>
  <si>
    <t>Cliffs Crating Inc</t>
  </si>
  <si>
    <t>Veolia WTS USA, Inc.</t>
  </si>
  <si>
    <t>ACE Completions, LLC - Odessa</t>
  </si>
  <si>
    <t>Dorf Ketal Energy Sevices - Midland</t>
  </si>
  <si>
    <t>Dorf Ketal</t>
  </si>
  <si>
    <t>ICS 1093</t>
  </si>
  <si>
    <t>Pro-Ject Chemicals, LLC</t>
  </si>
  <si>
    <t>APChem Smart Inventory</t>
  </si>
  <si>
    <t>QualiChem, INC.</t>
  </si>
  <si>
    <t>Interchem Services</t>
  </si>
  <si>
    <t>Dorf Ketal Chemicals - Midland</t>
  </si>
  <si>
    <t>Imperative Chemical Partners, Inc. - Midland, TX</t>
  </si>
  <si>
    <t>Naphthenic Acid</t>
  </si>
  <si>
    <t>Genesis Custom Blending LLC</t>
  </si>
  <si>
    <t>Shrieve Chemical Products - Main-1442 Lake Front C</t>
  </si>
  <si>
    <t>ASC - Inventory</t>
  </si>
  <si>
    <t>MC - Williston, ND</t>
  </si>
  <si>
    <t>ICS 1153</t>
  </si>
  <si>
    <t>Performance Chemical Company - Midland, TX</t>
  </si>
  <si>
    <t>CI 9</t>
  </si>
  <si>
    <t>Circon Corporation - Pasadena, TX</t>
  </si>
  <si>
    <t>Oilflo LLC - Arcadia, LA</t>
  </si>
  <si>
    <t>Peregrine Stimulation Services, LLC - Victoria, TX</t>
  </si>
  <si>
    <t>CI 4092</t>
  </si>
  <si>
    <t>WF 333</t>
  </si>
  <si>
    <t>SC 234</t>
  </si>
  <si>
    <t>SI 623</t>
  </si>
  <si>
    <t>Circon La Porte</t>
  </si>
  <si>
    <t>CI 153 LM</t>
  </si>
  <si>
    <t>CI 22</t>
  </si>
  <si>
    <t>Aquapharm Speciality Chemicals, LLC.</t>
  </si>
  <si>
    <t>Stimchem Three Rivers Whse</t>
  </si>
  <si>
    <t>City of Ashland - KY</t>
  </si>
  <si>
    <t>Halliburton - Williston</t>
  </si>
  <si>
    <t>Synergy Env/Ricky’s Oil and Env Services</t>
  </si>
  <si>
    <t>DABSA</t>
  </si>
  <si>
    <t>Interchem Services LLC</t>
  </si>
  <si>
    <t>Dorf Ketal - Bakersfield</t>
  </si>
  <si>
    <t>Solenis LLC US Houston</t>
  </si>
  <si>
    <t>Magellan Pipeline - NE</t>
  </si>
  <si>
    <t>Coastline Technologies LLC - Santa Maria</t>
  </si>
  <si>
    <t>Houston Refining</t>
  </si>
  <si>
    <t>MultiChem C c/o Foremark Performance Chemicals</t>
  </si>
  <si>
    <t>Genesis Custom Blending Chemical</t>
  </si>
  <si>
    <t>Valence Drilling Fluids, LLC Shreveport, LA</t>
  </si>
  <si>
    <t>Dorf Ketal Energy Services - Midland</t>
  </si>
  <si>
    <t>Riddles Chemical Co LLC EEP Service</t>
  </si>
  <si>
    <t>Piranha Scientific LLC</t>
  </si>
  <si>
    <t>Osprey Facility Owned / Operated By West TX Gas</t>
  </si>
  <si>
    <t>H2Stopper 1908-47</t>
  </si>
  <si>
    <t>Cudd Energy Services</t>
  </si>
  <si>
    <t>AGA 150</t>
  </si>
  <si>
    <t>Foremark Performance Chemicals, Inc. - La Porte</t>
  </si>
  <si>
    <t>A 108 EXLA</t>
  </si>
  <si>
    <t>0010000611</t>
  </si>
  <si>
    <t>0010000889</t>
  </si>
  <si>
    <t>0010000289</t>
  </si>
  <si>
    <t>0010001166</t>
  </si>
  <si>
    <t>0010000539</t>
  </si>
  <si>
    <t>0010000278</t>
  </si>
  <si>
    <t>0020001834</t>
  </si>
  <si>
    <t>0010000024</t>
  </si>
  <si>
    <t>0010000051</t>
  </si>
  <si>
    <t>0010000703</t>
  </si>
  <si>
    <t>0010000678</t>
  </si>
  <si>
    <t>0010001111</t>
  </si>
  <si>
    <t>0010000134</t>
  </si>
  <si>
    <t>0020002100</t>
  </si>
  <si>
    <t>0010000843</t>
  </si>
  <si>
    <t>0010000045</t>
  </si>
  <si>
    <t>0010000937</t>
  </si>
  <si>
    <t>0010001183</t>
  </si>
  <si>
    <t>0010000868</t>
  </si>
  <si>
    <t>0010000053</t>
  </si>
  <si>
    <t>0010000084</t>
  </si>
  <si>
    <t>0010000560</t>
  </si>
  <si>
    <t>0010000261</t>
  </si>
  <si>
    <t>0010000119</t>
  </si>
  <si>
    <t>0010001134</t>
  </si>
  <si>
    <t>0010000994</t>
  </si>
  <si>
    <t>0010000197</t>
  </si>
  <si>
    <t>0010000567</t>
  </si>
  <si>
    <t>0010001476</t>
  </si>
  <si>
    <t>Rudraksh Speciality Chemicals Indus</t>
  </si>
  <si>
    <t>0010001421</t>
  </si>
  <si>
    <t>0010000070</t>
  </si>
  <si>
    <t>0010001466</t>
  </si>
  <si>
    <t>0020002202</t>
  </si>
  <si>
    <t>0010001167</t>
  </si>
  <si>
    <t>0010001168</t>
  </si>
  <si>
    <t>0010000883</t>
  </si>
  <si>
    <t>0010000285</t>
  </si>
  <si>
    <t>0020002288</t>
  </si>
  <si>
    <t>Ecolab Korea Ltd.</t>
  </si>
  <si>
    <t>0010000638</t>
  </si>
  <si>
    <t>0010000130</t>
  </si>
  <si>
    <t>0010000842</t>
  </si>
  <si>
    <t>0020002298</t>
  </si>
  <si>
    <t>Unilever Lanka Consumer Limited</t>
  </si>
  <si>
    <t>0020002056</t>
  </si>
  <si>
    <t>0020000898</t>
  </si>
  <si>
    <t>Hypred SA</t>
  </si>
  <si>
    <t>0010001182</t>
  </si>
  <si>
    <t>0010000078</t>
  </si>
  <si>
    <t>0020002280</t>
  </si>
  <si>
    <t>0010001051</t>
  </si>
  <si>
    <t>0010000269</t>
  </si>
  <si>
    <t>0020002300</t>
  </si>
  <si>
    <t>Clariant Qatar W.L.L</t>
  </si>
  <si>
    <t>0010001469</t>
  </si>
  <si>
    <t>0010000931</t>
  </si>
  <si>
    <t>0010000981</t>
  </si>
  <si>
    <t>0010001116</t>
  </si>
  <si>
    <t>0010001422</t>
  </si>
  <si>
    <t>0010001322</t>
  </si>
  <si>
    <t>0010000292</t>
  </si>
  <si>
    <t>0010000090</t>
  </si>
  <si>
    <t>0020002104</t>
  </si>
  <si>
    <t>0010001324</t>
  </si>
  <si>
    <t>0010001103</t>
  </si>
  <si>
    <t>0020002236</t>
  </si>
  <si>
    <t>0010001327</t>
  </si>
  <si>
    <t>0010001361</t>
  </si>
  <si>
    <t>0020002045</t>
  </si>
  <si>
    <t>MKVN Chemicals Co. Ltd.</t>
  </si>
  <si>
    <t>0020001783</t>
  </si>
  <si>
    <t>0020001106</t>
  </si>
  <si>
    <t>0010001067</t>
  </si>
  <si>
    <t>0010001159</t>
  </si>
  <si>
    <t>0010001328</t>
  </si>
  <si>
    <t>0020002133</t>
  </si>
  <si>
    <t>Materias Químicas de Mexico SA de</t>
  </si>
  <si>
    <t>0010001419</t>
  </si>
  <si>
    <t>0010001091</t>
  </si>
  <si>
    <t>0010001047</t>
  </si>
  <si>
    <t>0010001150</t>
  </si>
  <si>
    <t>0020002153</t>
  </si>
  <si>
    <t>0020000072</t>
  </si>
  <si>
    <t>0010001416</t>
  </si>
  <si>
    <t>0010000137</t>
  </si>
  <si>
    <t>0010000564</t>
  </si>
  <si>
    <t>0020002228</t>
  </si>
  <si>
    <t>0020002248</t>
  </si>
  <si>
    <t>0010001455</t>
  </si>
  <si>
    <t>0010000176</t>
  </si>
  <si>
    <t>0010001464</t>
  </si>
  <si>
    <t>0020002145</t>
  </si>
  <si>
    <t>Crest Water China Co. Ltd</t>
  </si>
  <si>
    <t>0020002174</t>
  </si>
  <si>
    <t>Paradigm Chemical and Consulting L</t>
  </si>
  <si>
    <t>1010022033</t>
  </si>
  <si>
    <t>000000000010300558</t>
  </si>
  <si>
    <t>1040012126</t>
  </si>
  <si>
    <t>0020000100</t>
  </si>
  <si>
    <t>000000000010300057</t>
  </si>
  <si>
    <t>1040012128</t>
  </si>
  <si>
    <t>1010021925</t>
  </si>
  <si>
    <t>0010001194</t>
  </si>
  <si>
    <t>000000000010300012</t>
  </si>
  <si>
    <t>1010022034</t>
  </si>
  <si>
    <t>000000000010301150</t>
  </si>
  <si>
    <t>1040012113</t>
  </si>
  <si>
    <t>0020000099</t>
  </si>
  <si>
    <t>000000000010300027</t>
  </si>
  <si>
    <t>1010022035</t>
  </si>
  <si>
    <t>1020016682</t>
  </si>
  <si>
    <t>000000000010300022</t>
  </si>
  <si>
    <t>1010020884</t>
  </si>
  <si>
    <t>0010000376</t>
  </si>
  <si>
    <t>000000000010300171</t>
  </si>
  <si>
    <t>1010021842</t>
  </si>
  <si>
    <t>1020016831</t>
  </si>
  <si>
    <t>1010022032</t>
  </si>
  <si>
    <t>000000000010300009</t>
  </si>
  <si>
    <t>1010022021</t>
  </si>
  <si>
    <t>0010001190</t>
  </si>
  <si>
    <t>000000000010300061</t>
  </si>
  <si>
    <t>1020016596</t>
  </si>
  <si>
    <t>000000000010300094</t>
  </si>
  <si>
    <t>1020016614</t>
  </si>
  <si>
    <t>0020000438</t>
  </si>
  <si>
    <t>1010019228</t>
  </si>
  <si>
    <t>1010022038</t>
  </si>
  <si>
    <t>000000000013000072</t>
  </si>
  <si>
    <t>000000000013000095</t>
  </si>
  <si>
    <t>1020016751</t>
  </si>
  <si>
    <t>000000000010300748</t>
  </si>
  <si>
    <t>1020016775</t>
  </si>
  <si>
    <t>000000000010300635</t>
  </si>
  <si>
    <t>000000000010300011</t>
  </si>
  <si>
    <t>1010022008</t>
  </si>
  <si>
    <t>0010001173</t>
  </si>
  <si>
    <t>000000000010300246</t>
  </si>
  <si>
    <t>1010021547</t>
  </si>
  <si>
    <t>0010001101</t>
  </si>
  <si>
    <t>1020016761</t>
  </si>
  <si>
    <t>1010022039</t>
  </si>
  <si>
    <t>0010001171</t>
  </si>
  <si>
    <t>000000000010300272</t>
  </si>
  <si>
    <t>1010021998</t>
  </si>
  <si>
    <t>1010021918</t>
  </si>
  <si>
    <t>000000000010300031</t>
  </si>
  <si>
    <t>1040012142</t>
  </si>
  <si>
    <t>1010021805</t>
  </si>
  <si>
    <t>1040012137</t>
  </si>
  <si>
    <t>000000000010300266</t>
  </si>
  <si>
    <t>000000000010300263</t>
  </si>
  <si>
    <t>000000000010300177</t>
  </si>
  <si>
    <t>000000000010300175</t>
  </si>
  <si>
    <t>000000000010300173</t>
  </si>
  <si>
    <t>000000000010300137</t>
  </si>
  <si>
    <t>1040012138</t>
  </si>
  <si>
    <t>000000000010300185</t>
  </si>
  <si>
    <t>000000000010301131</t>
  </si>
  <si>
    <t>1040012140</t>
  </si>
  <si>
    <t>000000000010300287</t>
  </si>
  <si>
    <t>000000000010300276</t>
  </si>
  <si>
    <t>1010022042</t>
  </si>
  <si>
    <t>000000000013000061</t>
  </si>
  <si>
    <t>1040012092</t>
  </si>
  <si>
    <t>1040011933</t>
  </si>
  <si>
    <t>0020000101</t>
  </si>
  <si>
    <t>000000000010300064</t>
  </si>
  <si>
    <t>1040012141</t>
  </si>
  <si>
    <t>0020000384</t>
  </si>
  <si>
    <t>000000000010300958</t>
  </si>
  <si>
    <t>1040012139</t>
  </si>
  <si>
    <t>000000000010300565</t>
  </si>
  <si>
    <t>1040012135</t>
  </si>
  <si>
    <t>000000000010300253</t>
  </si>
  <si>
    <t>1040012136</t>
  </si>
  <si>
    <t>000000000010300773</t>
  </si>
  <si>
    <t>000000000010300714</t>
  </si>
  <si>
    <t>000000000010300586</t>
  </si>
  <si>
    <t>000000000010300180</t>
  </si>
  <si>
    <t>1010021836</t>
  </si>
  <si>
    <t>000000000010300430</t>
  </si>
  <si>
    <t>1020016858</t>
  </si>
  <si>
    <t>1020016763</t>
  </si>
  <si>
    <t>1010022040</t>
  </si>
  <si>
    <t>000000000010300333</t>
  </si>
  <si>
    <t>1010022044</t>
  </si>
  <si>
    <t>000000000010300123</t>
  </si>
  <si>
    <t>1010021989</t>
  </si>
  <si>
    <t>0010000426</t>
  </si>
  <si>
    <t>000000000010300019</t>
  </si>
  <si>
    <t>1020016865</t>
  </si>
  <si>
    <t>1010022051</t>
  </si>
  <si>
    <t>000000000013000083</t>
  </si>
  <si>
    <t>1010022052</t>
  </si>
  <si>
    <t>1020016790</t>
  </si>
  <si>
    <t>000000000010300853</t>
  </si>
  <si>
    <t>1010022036</t>
  </si>
  <si>
    <t>0010000995</t>
  </si>
  <si>
    <t>000000000010300080</t>
  </si>
  <si>
    <t>1010022048</t>
  </si>
  <si>
    <t>0010000499</t>
  </si>
  <si>
    <t>000000000010300016</t>
  </si>
  <si>
    <t>1010022049</t>
  </si>
  <si>
    <t>000000000010301142</t>
  </si>
  <si>
    <t>1010022047</t>
  </si>
  <si>
    <t>0010001371</t>
  </si>
  <si>
    <t>000000000010300538</t>
  </si>
  <si>
    <t>1010022054</t>
  </si>
  <si>
    <t>000000000010301293</t>
  </si>
  <si>
    <t>1040012132</t>
  </si>
  <si>
    <t>1040012056</t>
  </si>
  <si>
    <t>0020000549</t>
  </si>
  <si>
    <t>1020016873</t>
  </si>
  <si>
    <t>000000000010713597</t>
  </si>
  <si>
    <t>3010000064</t>
  </si>
  <si>
    <t>000000000011000052</t>
  </si>
  <si>
    <t>1020016753</t>
  </si>
  <si>
    <t>1040012057</t>
  </si>
  <si>
    <t>1040012008</t>
  </si>
  <si>
    <t>0020000551</t>
  </si>
  <si>
    <t>000000000010300753</t>
  </si>
  <si>
    <t>1020016784</t>
  </si>
  <si>
    <t>1010022056</t>
  </si>
  <si>
    <t>0010000781</t>
  </si>
  <si>
    <t>000000000010300781</t>
  </si>
  <si>
    <t>1040012114</t>
  </si>
  <si>
    <t>1040012133</t>
  </si>
  <si>
    <t>1010022043</t>
  </si>
  <si>
    <t>0010001467</t>
  </si>
  <si>
    <t>000000000010300091</t>
  </si>
  <si>
    <t>000000000010300079</t>
  </si>
  <si>
    <t>1010022059</t>
  </si>
  <si>
    <t>000000000010300023</t>
  </si>
  <si>
    <t>1020016807</t>
  </si>
  <si>
    <t>1010022062</t>
  </si>
  <si>
    <t>000000000013000085</t>
  </si>
  <si>
    <t>1010022063</t>
  </si>
  <si>
    <t>1020016771</t>
  </si>
  <si>
    <t>0020000381</t>
  </si>
  <si>
    <t>000000000010300516</t>
  </si>
  <si>
    <t>1020016690</t>
  </si>
  <si>
    <t>000000000010300105</t>
  </si>
  <si>
    <t>1020016752</t>
  </si>
  <si>
    <t>1010021987</t>
  </si>
  <si>
    <t>1010022012</t>
  </si>
  <si>
    <t>1010022046</t>
  </si>
  <si>
    <t>1010022072</t>
  </si>
  <si>
    <t>0010001181</t>
  </si>
  <si>
    <t>000000000010300005</t>
  </si>
  <si>
    <t>1010022064</t>
  </si>
  <si>
    <t>000000000010300422</t>
  </si>
  <si>
    <t>1020016791</t>
  </si>
  <si>
    <t>1010022000</t>
  </si>
  <si>
    <t>0010000428</t>
  </si>
  <si>
    <t>000000000010300100</t>
  </si>
  <si>
    <t>1020016809</t>
  </si>
  <si>
    <t>1020016783</t>
  </si>
  <si>
    <t>0020002289</t>
  </si>
  <si>
    <t>000000000010300286</t>
  </si>
  <si>
    <t>1020016845</t>
  </si>
  <si>
    <t>0020000373</t>
  </si>
  <si>
    <t>000000000010300428</t>
  </si>
  <si>
    <t>1020016667</t>
  </si>
  <si>
    <t>1010022055</t>
  </si>
  <si>
    <t>1040012026</t>
  </si>
  <si>
    <t>1040012097</t>
  </si>
  <si>
    <t>1040012147</t>
  </si>
  <si>
    <t>1020016862</t>
  </si>
  <si>
    <t>1020016861</t>
  </si>
  <si>
    <t>1020016731</t>
  </si>
  <si>
    <t>1020016885</t>
  </si>
  <si>
    <t>1020016859</t>
  </si>
  <si>
    <t>1010022071</t>
  </si>
  <si>
    <t>0010000640</t>
  </si>
  <si>
    <t>1010022070</t>
  </si>
  <si>
    <t>000000000010300794</t>
  </si>
  <si>
    <t>1020016863</t>
  </si>
  <si>
    <t>1010022050</t>
  </si>
  <si>
    <t>0010000434</t>
  </si>
  <si>
    <t>000000000010300316</t>
  </si>
  <si>
    <t>1010022060</t>
  </si>
  <si>
    <t>1010022058</t>
  </si>
  <si>
    <t>000000000010300104</t>
  </si>
  <si>
    <t>1010022073</t>
  </si>
  <si>
    <t>000000000010300124</t>
  </si>
  <si>
    <t>000000000010300092</t>
  </si>
  <si>
    <t>1040012115</t>
  </si>
  <si>
    <t>1040012116</t>
  </si>
  <si>
    <t>1010022037</t>
  </si>
  <si>
    <t>000000000010300352</t>
  </si>
  <si>
    <t>1040012098</t>
  </si>
  <si>
    <t>1040012145</t>
  </si>
  <si>
    <t>0020000102</t>
  </si>
  <si>
    <t>1020016860</t>
  </si>
  <si>
    <t>1020016665</t>
  </si>
  <si>
    <t>1020016833</t>
  </si>
  <si>
    <t>000000000010300951</t>
  </si>
  <si>
    <t>1020016821</t>
  </si>
  <si>
    <t>000000000010300125</t>
  </si>
  <si>
    <t>1010022086</t>
  </si>
  <si>
    <t>1020016817</t>
  </si>
  <si>
    <t>000000000010300118</t>
  </si>
  <si>
    <t>1020016843</t>
  </si>
  <si>
    <t>1020016754</t>
  </si>
  <si>
    <t>1010022087</t>
  </si>
  <si>
    <t>1010022085</t>
  </si>
  <si>
    <t>1020016879</t>
  </si>
  <si>
    <t>0020001962</t>
  </si>
  <si>
    <t>1020016850</t>
  </si>
  <si>
    <t>000000000010301000</t>
  </si>
  <si>
    <t>1010022090</t>
  </si>
  <si>
    <t>1010022082</t>
  </si>
  <si>
    <t>0010000967</t>
  </si>
  <si>
    <t>1020016764</t>
  </si>
  <si>
    <t>1020016826</t>
  </si>
  <si>
    <t>1010022081</t>
  </si>
  <si>
    <t>000000000010300690</t>
  </si>
  <si>
    <t>1020016889</t>
  </si>
  <si>
    <t>000000000010300116</t>
  </si>
  <si>
    <t>1010022067</t>
  </si>
  <si>
    <t>000000000010301151</t>
  </si>
  <si>
    <t>1020016824</t>
  </si>
  <si>
    <t>1020016825</t>
  </si>
  <si>
    <t>1020016895</t>
  </si>
  <si>
    <t>000000000010300738</t>
  </si>
  <si>
    <t>1010022077</t>
  </si>
  <si>
    <t>000000000010300569</t>
  </si>
  <si>
    <t>000000000010300132</t>
  </si>
  <si>
    <t>1040012090</t>
  </si>
  <si>
    <t>1040012117</t>
  </si>
  <si>
    <t>1040012148</t>
  </si>
  <si>
    <t>1020016766</t>
  </si>
  <si>
    <t>000000000010300913</t>
  </si>
  <si>
    <t>1010022066</t>
  </si>
  <si>
    <t>0010000639</t>
  </si>
  <si>
    <t>1010022078</t>
  </si>
  <si>
    <t>0010001477</t>
  </si>
  <si>
    <t>000000000010300605</t>
  </si>
  <si>
    <t>000000000010300774</t>
  </si>
  <si>
    <t>1010022092</t>
  </si>
  <si>
    <t>000000000010300486</t>
  </si>
  <si>
    <t>000000000010301176</t>
  </si>
  <si>
    <t>1610000101</t>
  </si>
  <si>
    <t>1610000102</t>
  </si>
  <si>
    <t>1020016706</t>
  </si>
  <si>
    <t>1020016707</t>
  </si>
  <si>
    <t>1020016901</t>
  </si>
  <si>
    <t>000000000010300090</t>
  </si>
  <si>
    <t>1020016851</t>
  </si>
  <si>
    <t>0020001464</t>
  </si>
  <si>
    <t>000000000010300732</t>
  </si>
  <si>
    <t>1040012127</t>
  </si>
  <si>
    <t>0020002126</t>
  </si>
  <si>
    <t>1040012171</t>
  </si>
  <si>
    <t>1010022076</t>
  </si>
  <si>
    <t>000000000010300311</t>
  </si>
  <si>
    <t>000000000010300268</t>
  </si>
  <si>
    <t>000000000010300330</t>
  </si>
  <si>
    <t>1040012150</t>
  </si>
  <si>
    <t>0020000893</t>
  </si>
  <si>
    <t>1040012149</t>
  </si>
  <si>
    <t>0020000679</t>
  </si>
  <si>
    <t>000000000010300554</t>
  </si>
  <si>
    <t>1040012154</t>
  </si>
  <si>
    <t>1020016883</t>
  </si>
  <si>
    <t>000000000010300095</t>
  </si>
  <si>
    <t>1010020894</t>
  </si>
  <si>
    <t>000000000010600406</t>
  </si>
  <si>
    <t>1010021006</t>
  </si>
  <si>
    <t>1010021348</t>
  </si>
  <si>
    <t>1010022079</t>
  </si>
  <si>
    <t>000000000010300775</t>
  </si>
  <si>
    <t>1010021991</t>
  </si>
  <si>
    <t>000000000010300467</t>
  </si>
  <si>
    <t>1010022096</t>
  </si>
  <si>
    <t>1010022099</t>
  </si>
  <si>
    <t>1010022101</t>
  </si>
  <si>
    <t>1010022102</t>
  </si>
  <si>
    <t>1040012091</t>
  </si>
  <si>
    <t>1040012119</t>
  </si>
  <si>
    <t>1040012134</t>
  </si>
  <si>
    <t>1010022094</t>
  </si>
  <si>
    <t>0010000701</t>
  </si>
  <si>
    <t>1010021983</t>
  </si>
  <si>
    <t>1040012174</t>
  </si>
  <si>
    <t>1020016905</t>
  </si>
  <si>
    <t>000000000010300743</t>
  </si>
  <si>
    <t>1040012175</t>
  </si>
  <si>
    <t>000000000010300761</t>
  </si>
  <si>
    <t>1010022103</t>
  </si>
  <si>
    <t>000000000010301141</t>
  </si>
  <si>
    <t>1010021911</t>
  </si>
  <si>
    <t>0010001470</t>
  </si>
  <si>
    <t>000000000010301108</t>
  </si>
  <si>
    <t>1010022061</t>
  </si>
  <si>
    <t>0010000932</t>
  </si>
  <si>
    <t>1010022080</t>
  </si>
  <si>
    <t>1010022115</t>
  </si>
  <si>
    <t>1010022114</t>
  </si>
  <si>
    <t>1010022117</t>
  </si>
  <si>
    <t>1020016898</t>
  </si>
  <si>
    <t>1010022095</t>
  </si>
  <si>
    <t>1010022100</t>
  </si>
  <si>
    <t>1020016709</t>
  </si>
  <si>
    <t>1020016711</t>
  </si>
  <si>
    <t>1010022088</t>
  </si>
  <si>
    <t>0010000423</t>
  </si>
  <si>
    <t>1010022013</t>
  </si>
  <si>
    <t>1010022107</t>
  </si>
  <si>
    <t>0010000545</t>
  </si>
  <si>
    <t>1020015900</t>
  </si>
  <si>
    <t>1020016907</t>
  </si>
  <si>
    <t>0020000332</t>
  </si>
  <si>
    <t>1010022003</t>
  </si>
  <si>
    <t>1010022123</t>
  </si>
  <si>
    <t>1010022097</t>
  </si>
  <si>
    <t>000000000010301092</t>
  </si>
  <si>
    <t>1020016878</t>
  </si>
  <si>
    <t>000000000010300591</t>
  </si>
  <si>
    <t>1040012146</t>
  </si>
  <si>
    <t>0020000580</t>
  </si>
  <si>
    <t>1040012007</t>
  </si>
  <si>
    <t>1010022124</t>
  </si>
  <si>
    <t>1010022119</t>
  </si>
  <si>
    <t>1020016712</t>
  </si>
  <si>
    <t>1020016708</t>
  </si>
  <si>
    <t>1020016713</t>
  </si>
  <si>
    <t>1020016926</t>
  </si>
  <si>
    <t>1010022126</t>
  </si>
  <si>
    <t>0010001478</t>
  </si>
  <si>
    <t>000000000010301369</t>
  </si>
  <si>
    <t>1040012173</t>
  </si>
  <si>
    <t>1040012121</t>
  </si>
  <si>
    <t>1040012099</t>
  </si>
  <si>
    <t>1010022140</t>
  </si>
  <si>
    <t>1020016715</t>
  </si>
  <si>
    <t>1020016882</t>
  </si>
  <si>
    <t>000000000010300521</t>
  </si>
  <si>
    <t>000000000010300220</t>
  </si>
  <si>
    <t>000000000010300038</t>
  </si>
  <si>
    <t>000000000010300349</t>
  </si>
  <si>
    <t>1020016853</t>
  </si>
  <si>
    <t>1010022129</t>
  </si>
  <si>
    <t>1010022133</t>
  </si>
  <si>
    <t>1010022139</t>
  </si>
  <si>
    <t>1010022145</t>
  </si>
  <si>
    <t>1010022147</t>
  </si>
  <si>
    <t>1010022141</t>
  </si>
  <si>
    <t>1020016871</t>
  </si>
  <si>
    <t>1010022127</t>
  </si>
  <si>
    <t>000000000010300964</t>
  </si>
  <si>
    <t>1040012093</t>
  </si>
  <si>
    <t>1010022020</t>
  </si>
  <si>
    <t>000000000010300625</t>
  </si>
  <si>
    <t>1010022009</t>
  </si>
  <si>
    <t>1020016880</t>
  </si>
  <si>
    <t>1020016930</t>
  </si>
  <si>
    <t>1010022159</t>
  </si>
  <si>
    <t>1040012153</t>
  </si>
  <si>
    <t>1040012144</t>
  </si>
  <si>
    <t>0020000909</t>
  </si>
  <si>
    <t>000000000010300651</t>
  </si>
  <si>
    <t>1040012143</t>
  </si>
  <si>
    <t>1040012151</t>
  </si>
  <si>
    <t>1040012152</t>
  </si>
  <si>
    <t>1010022143</t>
  </si>
  <si>
    <t>1010022150</t>
  </si>
  <si>
    <t>1010022151</t>
  </si>
  <si>
    <t>1010022157</t>
  </si>
  <si>
    <t>1020016906</t>
  </si>
  <si>
    <t>1020016864</t>
  </si>
  <si>
    <t>1020016925</t>
  </si>
  <si>
    <t>000000000010300361</t>
  </si>
  <si>
    <t>1020016887</t>
  </si>
  <si>
    <t>000000000010300815</t>
  </si>
  <si>
    <t>1020016888</t>
  </si>
  <si>
    <t>1020016788</t>
  </si>
  <si>
    <t>1020016886</t>
  </si>
  <si>
    <t>1020016868</t>
  </si>
  <si>
    <t>1020016904</t>
  </si>
  <si>
    <t>1040012176</t>
  </si>
  <si>
    <t>1010022068</t>
  </si>
  <si>
    <t>1010022109</t>
  </si>
  <si>
    <t>1020016908</t>
  </si>
  <si>
    <t>1020016844</t>
  </si>
  <si>
    <t>1040012182</t>
  </si>
  <si>
    <t>0020000098</t>
  </si>
  <si>
    <t>1020016919</t>
  </si>
  <si>
    <t>1020016921</t>
  </si>
  <si>
    <t>1040012177</t>
  </si>
  <si>
    <t>1040012180</t>
  </si>
  <si>
    <t>1010022160</t>
  </si>
  <si>
    <t>000000000010300101</t>
  </si>
  <si>
    <t>1010022152</t>
  </si>
  <si>
    <t>1010022153</t>
  </si>
  <si>
    <t>1010022144</t>
  </si>
  <si>
    <t>1010022168</t>
  </si>
  <si>
    <t>1010022149</t>
  </si>
  <si>
    <t>1010022148</t>
  </si>
  <si>
    <t>1010022142</t>
  </si>
  <si>
    <t>1020016914</t>
  </si>
  <si>
    <t>0020001479</t>
  </si>
  <si>
    <t>000000000010300921</t>
  </si>
  <si>
    <t>1020016927</t>
  </si>
  <si>
    <t>000000000010300001</t>
  </si>
  <si>
    <t>1010022158</t>
  </si>
  <si>
    <t>000000000010300676</t>
  </si>
  <si>
    <t>1040012131</t>
  </si>
  <si>
    <t>1040012155</t>
  </si>
  <si>
    <t>1010022156</t>
  </si>
  <si>
    <t>1040012186</t>
  </si>
  <si>
    <t>1010022169</t>
  </si>
  <si>
    <t>1010021986</t>
  </si>
  <si>
    <t>1020016922</t>
  </si>
  <si>
    <t>1010022136</t>
  </si>
  <si>
    <t>0010001048</t>
  </si>
  <si>
    <t>1020016896</t>
  </si>
  <si>
    <t>1010022057</t>
  </si>
  <si>
    <t>0010001156</t>
  </si>
  <si>
    <t>000000000010300562</t>
  </si>
  <si>
    <t>1020016936</t>
  </si>
  <si>
    <t>000000000010300145</t>
  </si>
  <si>
    <t>1010022171</t>
  </si>
  <si>
    <t>000000000010300163</t>
  </si>
  <si>
    <t>1010022120</t>
  </si>
  <si>
    <t>1010022093</t>
  </si>
  <si>
    <t>1010022170</t>
  </si>
  <si>
    <t>1010022155</t>
  </si>
  <si>
    <t>000000000010300946</t>
  </si>
  <si>
    <t>000000000010300336</t>
  </si>
  <si>
    <t>1020016910</t>
  </si>
  <si>
    <t>1020016710</t>
  </si>
  <si>
    <t>000000000010301247</t>
  </si>
  <si>
    <t>1020016918</t>
  </si>
  <si>
    <t>1020016928</t>
  </si>
  <si>
    <t>1010021908</t>
  </si>
  <si>
    <t>0010001086</t>
  </si>
  <si>
    <t>000000000010300718</t>
  </si>
  <si>
    <t>1010022176</t>
  </si>
  <si>
    <t>1010022173</t>
  </si>
  <si>
    <t>1010022135</t>
  </si>
  <si>
    <t>000000000010300159</t>
  </si>
  <si>
    <t>1010021985</t>
  </si>
  <si>
    <t>000000000010300351</t>
  </si>
  <si>
    <t>1020016938</t>
  </si>
  <si>
    <t>3010000065</t>
  </si>
  <si>
    <t>000000000011000051</t>
  </si>
  <si>
    <t>1010022118</t>
  </si>
  <si>
    <t>0010001473</t>
  </si>
  <si>
    <t>1010022128</t>
  </si>
  <si>
    <t>1010022175</t>
  </si>
  <si>
    <t>1610000103</t>
  </si>
  <si>
    <t>0010001151</t>
  </si>
  <si>
    <t>000000000010300581</t>
  </si>
  <si>
    <t>1610000104</t>
  </si>
  <si>
    <t>1040012187</t>
  </si>
  <si>
    <t>1040012192</t>
  </si>
  <si>
    <t>0020000547</t>
  </si>
  <si>
    <t>1040012183</t>
  </si>
  <si>
    <t>1040012156</t>
  </si>
  <si>
    <t>1040012158</t>
  </si>
  <si>
    <t>1040012160</t>
  </si>
  <si>
    <t>1040012161</t>
  </si>
  <si>
    <t>1040012166</t>
  </si>
  <si>
    <t>1040012167</t>
  </si>
  <si>
    <t>1010022045</t>
  </si>
  <si>
    <t>1010022180</t>
  </si>
  <si>
    <t>000000000013000079</t>
  </si>
  <si>
    <t>000000000013000080</t>
  </si>
  <si>
    <t>1010022182</t>
  </si>
  <si>
    <t>1020016943</t>
  </si>
  <si>
    <t>0020002076</t>
  </si>
  <si>
    <t>000000000010300168</t>
  </si>
  <si>
    <t>1020016797</t>
  </si>
  <si>
    <t>0020000732</t>
  </si>
  <si>
    <t>1010022165</t>
  </si>
  <si>
    <t>1010022131</t>
  </si>
  <si>
    <t>1010022177</t>
  </si>
  <si>
    <t>000000000010300828</t>
  </si>
  <si>
    <t>000000000010300865</t>
  </si>
  <si>
    <t>1020016848</t>
  </si>
  <si>
    <t>1020016875</t>
  </si>
  <si>
    <t>1010021789</t>
  </si>
  <si>
    <t>1020016856</t>
  </si>
  <si>
    <t>1020016855</t>
  </si>
  <si>
    <t>1010022184</t>
  </si>
  <si>
    <t>0010001456</t>
  </si>
  <si>
    <t>1020016952</t>
  </si>
  <si>
    <t>1020016874</t>
  </si>
  <si>
    <t>1010022007</t>
  </si>
  <si>
    <t>0010000845</t>
  </si>
  <si>
    <t>1010022098</t>
  </si>
  <si>
    <t>1010021843</t>
  </si>
  <si>
    <t>0010001011</t>
  </si>
  <si>
    <t>1010022163</t>
  </si>
  <si>
    <t>0010001475</t>
  </si>
  <si>
    <t>1010022154</t>
  </si>
  <si>
    <t>000000000010300491</t>
  </si>
  <si>
    <t>1010022162</t>
  </si>
  <si>
    <t>0010001465</t>
  </si>
  <si>
    <t>1020016818</t>
  </si>
  <si>
    <t>1020016819</t>
  </si>
  <si>
    <t>1020016902</t>
  </si>
  <si>
    <t>1020016933</t>
  </si>
  <si>
    <t>1010022181</t>
  </si>
  <si>
    <t>1010022041</t>
  </si>
  <si>
    <t>000000000010300028</t>
  </si>
  <si>
    <t>1010022116</t>
  </si>
  <si>
    <t>000000000010301147</t>
  </si>
  <si>
    <t>1010022069</t>
  </si>
  <si>
    <t>1010022137</t>
  </si>
  <si>
    <t>1020016774</t>
  </si>
  <si>
    <t>1020016189</t>
  </si>
  <si>
    <t>1020016937</t>
  </si>
  <si>
    <t>000000000010300968</t>
  </si>
  <si>
    <t>1010022186</t>
  </si>
  <si>
    <t>8310001633</t>
  </si>
  <si>
    <t>8310001639</t>
  </si>
  <si>
    <t>8310001642</t>
  </si>
  <si>
    <t>8310001572</t>
  </si>
  <si>
    <t>8310001613</t>
  </si>
  <si>
    <t>8310001637</t>
  </si>
  <si>
    <t>8310001641</t>
  </si>
  <si>
    <t>8310001636</t>
  </si>
  <si>
    <t>8310001595</t>
  </si>
  <si>
    <t>8310001461</t>
  </si>
  <si>
    <t>8310001640</t>
  </si>
  <si>
    <t>8310001618</t>
  </si>
  <si>
    <t>8310001602</t>
  </si>
  <si>
    <t>8310001638</t>
  </si>
  <si>
    <t>8310001620</t>
  </si>
  <si>
    <t>8310001589</t>
  </si>
  <si>
    <t>8310001655</t>
  </si>
  <si>
    <t>8310001662</t>
  </si>
  <si>
    <t>8310001596</t>
  </si>
  <si>
    <t>8310001658</t>
  </si>
  <si>
    <t>8310001659</t>
  </si>
  <si>
    <t>8310001644</t>
  </si>
  <si>
    <t>8310001661</t>
  </si>
  <si>
    <t>8310001573</t>
  </si>
  <si>
    <t>8310001660</t>
  </si>
  <si>
    <t>8310001683</t>
  </si>
  <si>
    <t>8310001671</t>
  </si>
  <si>
    <t>8310001619</t>
  </si>
  <si>
    <t>8310001597</t>
  </si>
  <si>
    <t>8310001682</t>
  </si>
  <si>
    <t>8310001663</t>
  </si>
  <si>
    <t>8310001684</t>
  </si>
  <si>
    <t>8310001624</t>
  </si>
  <si>
    <t>8310001668</t>
  </si>
  <si>
    <t>8310001666</t>
  </si>
  <si>
    <t>8310001685</t>
  </si>
  <si>
    <t>8310001609</t>
  </si>
  <si>
    <t>8310001665</t>
  </si>
  <si>
    <t>8310001649</t>
  </si>
  <si>
    <t>8310001679</t>
  </si>
  <si>
    <t>8310001521</t>
  </si>
  <si>
    <t>8310001531</t>
  </si>
  <si>
    <t>8310001546</t>
  </si>
  <si>
    <t>8310001667</t>
  </si>
  <si>
    <t>8310001632</t>
  </si>
  <si>
    <t>8310001574</t>
  </si>
  <si>
    <t>8310001669</t>
  </si>
  <si>
    <t>Iron Horse Chemicals LLC</t>
  </si>
  <si>
    <t>West TX Gas - Condor Facility</t>
  </si>
  <si>
    <t>Imperative Chemical Partners, Inc. / RSI</t>
  </si>
  <si>
    <t>Pro-Ject Chemicals, LLC - San Angelo TX</t>
  </si>
  <si>
    <t>APChem - Purchsing</t>
  </si>
  <si>
    <t>ASC - INVENTORY MOVEMENT</t>
  </si>
  <si>
    <t>CCI 1001</t>
  </si>
  <si>
    <t>H2Stopper 1949</t>
  </si>
  <si>
    <t>GSW 1620</t>
  </si>
  <si>
    <t>SI 38 PBTC</t>
  </si>
  <si>
    <t>CCI 1013</t>
  </si>
  <si>
    <t>MC MXI 2-2046</t>
  </si>
  <si>
    <t>ICS 222</t>
  </si>
  <si>
    <t>OGI-7651</t>
  </si>
  <si>
    <t>MC MXI 2-1763</t>
  </si>
  <si>
    <t>Demul 610, 275 Tote</t>
  </si>
  <si>
    <t>GSW 1033</t>
  </si>
  <si>
    <t>HCI PF-100</t>
  </si>
  <si>
    <t>COMMANDER, 330 TOTE</t>
  </si>
  <si>
    <t>Outbound Handling Charges / MT</t>
  </si>
  <si>
    <t>OGI 9255</t>
  </si>
  <si>
    <t>ICS 480 330 Tote</t>
  </si>
  <si>
    <t>West Tx Gas</t>
  </si>
  <si>
    <t>Pro-Ject Chemicals</t>
  </si>
  <si>
    <t>Uniliver</t>
  </si>
  <si>
    <t>Enviornment Oasis Est. for Trading</t>
  </si>
  <si>
    <t>Aqtidar Arabia Est for Transportation</t>
  </si>
  <si>
    <t>USCI-EIN-23-101</t>
  </si>
  <si>
    <t>USCI-EIN-23-102</t>
  </si>
  <si>
    <t>USCI-EIN-23-103</t>
  </si>
  <si>
    <t>USCI-EIN-23-104</t>
  </si>
  <si>
    <t>USCI-EIN-23-105</t>
  </si>
  <si>
    <t>USCI-EIN-23-106</t>
  </si>
  <si>
    <t>USCI-EIN-23-107</t>
  </si>
  <si>
    <t>USCI-EIN-23-108</t>
  </si>
  <si>
    <t>USCI-EIN-23-109</t>
  </si>
  <si>
    <t>USCI-EIN-23-110</t>
  </si>
  <si>
    <t>USCI-EIN-23-111</t>
  </si>
  <si>
    <t>USCI-EIN-23-112</t>
  </si>
  <si>
    <t>Cont/Spot</t>
  </si>
  <si>
    <t>Alberta</t>
  </si>
  <si>
    <t>Iraq</t>
  </si>
  <si>
    <t>Urugu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(* #,##0_);_(* \(#,##0\);_(* &quot;-&quot;??_);_(@_)"/>
    <numFmt numFmtId="166" formatCode="[$-409]d/mmm/yy;@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</fills>
  <borders count="3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19">
    <xf numFmtId="0" fontId="0" fillId="0" borderId="0" xfId="0"/>
    <xf numFmtId="0" fontId="2" fillId="0" borderId="1" xfId="0" applyFont="1" applyBorder="1" applyAlignment="1">
      <alignment vertical="top"/>
    </xf>
    <xf numFmtId="165" fontId="2" fillId="0" borderId="1" xfId="1" applyNumberFormat="1" applyFont="1" applyFill="1" applyBorder="1" applyAlignment="1">
      <alignment vertical="top"/>
    </xf>
    <xf numFmtId="164" fontId="2" fillId="0" borderId="1" xfId="1" applyFont="1" applyFill="1" applyBorder="1" applyAlignment="1">
      <alignment vertical="top"/>
    </xf>
    <xf numFmtId="15" fontId="2" fillId="0" borderId="1" xfId="0" applyNumberFormat="1" applyFont="1" applyBorder="1" applyAlignment="1">
      <alignment vertical="top"/>
    </xf>
    <xf numFmtId="14" fontId="2" fillId="0" borderId="1" xfId="0" applyNumberFormat="1" applyFont="1" applyBorder="1" applyAlignment="1">
      <alignment vertical="top"/>
    </xf>
    <xf numFmtId="4" fontId="2" fillId="0" borderId="1" xfId="0" applyNumberFormat="1" applyFont="1" applyBorder="1" applyAlignment="1">
      <alignment vertical="top"/>
    </xf>
    <xf numFmtId="3" fontId="2" fillId="0" borderId="1" xfId="0" applyNumberFormat="1" applyFont="1" applyBorder="1" applyAlignment="1">
      <alignment vertical="top"/>
    </xf>
    <xf numFmtId="166" fontId="2" fillId="0" borderId="1" xfId="0" applyNumberFormat="1" applyFont="1" applyBorder="1" applyAlignment="1">
      <alignment vertical="top"/>
    </xf>
    <xf numFmtId="0" fontId="3" fillId="3" borderId="1" xfId="0" applyFont="1" applyFill="1" applyBorder="1" applyAlignment="1">
      <alignment horizontal="center" vertical="top"/>
    </xf>
    <xf numFmtId="0" fontId="3" fillId="2" borderId="1" xfId="0" applyFont="1" applyFill="1" applyBorder="1" applyAlignment="1">
      <alignment horizontal="center" vertical="top"/>
    </xf>
    <xf numFmtId="0" fontId="3" fillId="2" borderId="1" xfId="0" applyFont="1" applyFill="1" applyBorder="1" applyAlignment="1">
      <alignment horizontal="center" vertical="top" wrapText="1"/>
    </xf>
    <xf numFmtId="165" fontId="3" fillId="2" borderId="1" xfId="1" applyNumberFormat="1" applyFont="1" applyFill="1" applyBorder="1" applyAlignment="1">
      <alignment horizontal="center" vertical="top" wrapText="1"/>
    </xf>
    <xf numFmtId="164" fontId="3" fillId="2" borderId="1" xfId="1" applyFont="1" applyFill="1" applyBorder="1" applyAlignment="1">
      <alignment horizontal="center" vertical="top"/>
    </xf>
    <xf numFmtId="165" fontId="3" fillId="2" borderId="1" xfId="1" applyNumberFormat="1" applyFont="1" applyFill="1" applyBorder="1" applyAlignment="1">
      <alignment horizontal="center" vertical="top"/>
    </xf>
    <xf numFmtId="165" fontId="3" fillId="3" borderId="1" xfId="1" applyNumberFormat="1" applyFont="1" applyFill="1" applyBorder="1" applyAlignment="1">
      <alignment horizontal="center" vertical="top"/>
    </xf>
    <xf numFmtId="0" fontId="3" fillId="3" borderId="1" xfId="0" applyFont="1" applyFill="1" applyBorder="1" applyAlignment="1">
      <alignment horizontal="center" vertical="top" wrapText="1"/>
    </xf>
    <xf numFmtId="0" fontId="0" fillId="0" borderId="0" xfId="0" applyAlignment="1">
      <alignment horizontal="center"/>
    </xf>
    <xf numFmtId="0" fontId="2" fillId="0" borderId="2" xfId="0" applyFont="1" applyBorder="1" applyAlignment="1">
      <alignment vertical="top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port and domesti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adeep Joshi</dc:creator>
  <cp:keywords/>
  <dc:description/>
  <cp:lastModifiedBy>Debayan Kar</cp:lastModifiedBy>
  <cp:revision/>
  <dcterms:created xsi:type="dcterms:W3CDTF">2023-09-21T05:30:38Z</dcterms:created>
  <dcterms:modified xsi:type="dcterms:W3CDTF">2024-06-03T09:28:20Z</dcterms:modified>
  <cp:category/>
  <cp:contentStatus/>
</cp:coreProperties>
</file>